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Illinois</v>
      </c>
      <c r="C1" t="str">
        <f>About!B2</f>
        <v>IL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2.7130810701290975E-2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728691892987089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8679376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475009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13381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6574989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459416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51080607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8165566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81290111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780696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7940151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7465226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881502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89482169999996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9380668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9513858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7086365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7553017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8019668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8486319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90447051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9511356199999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0271345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10143715999999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18790583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2622084399999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3382073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415502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49897865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57627384999999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65227277999999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7265753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16556239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072549329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07172816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06885409100000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0698805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07172816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9.975234503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9.976671540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9.97851915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9.97975090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9.980777360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9.983154995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9.98495968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9.987337317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9.9897149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9.991314358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9.991314358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9.991314358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9.991314358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9.991314358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9.991314358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9.98296839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9.974049495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9.96570352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9.95678462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9.948233376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9.939314470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9.93096851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9.922622558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9.913703652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9.905152395999998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8.2577526960000007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8.7413706939999987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9.0393124649999983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9.2789299970000005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9.5063618080000012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10.019051908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10.106289582999999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10.43256235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10.571549667000001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10.66357268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10.791242394999999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10.877781303000001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10.927540679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10.989443437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11.058005468000001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11.123476062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11.179937051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11.251675197000001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11.356709712000001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11.463745175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11.575873025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11.684475375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11.788768784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11.889187309999999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11.999398887000002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2.11744490299999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2.23744952999999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2.356670714000002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2.475542512000001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2.593588528999998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2.714027214000001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38691050000000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4278280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4687454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50966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550580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35914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36324154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36733328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3714250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37551679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3796085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3837002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38779204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39188379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39597553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000672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40415904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4075688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41166058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4157523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41984407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4239358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42802757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43211932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436211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44030281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44439457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44848632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4525780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45666982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460761570000000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949019203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564754982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070034847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82885929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383364744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068570124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104199395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41855566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99751109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916908638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80509036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782867206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791617725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733615133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716031973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713920862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73749911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75723028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809661241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799850209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833456181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812252476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817521183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81837644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80418727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78349901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795231508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798641109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1380865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10006296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923299139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1.80224706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1.7516841379999999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1.7633428950000001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1.793689879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1.8088831190000001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1.83628391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1.8424573070000001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1.8414027669999999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1.8452927079999999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1.853598283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1.861072075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1.8663929509999999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1.870461811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1.876163425000000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1.881251671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1.883591209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1.890997075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1.8988231739999999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1.910052034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.920661994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.933150573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.9426467510000001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.9581441180000001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.975103024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.9909613820000001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2.004825995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2.021226433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2.0381513760000001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2.0576309099999999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2.0762764900000001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2.098392968000000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34429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19207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19207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19207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19207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303984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303984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303984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488762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488762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488762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67354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67354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67354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5831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5831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5831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5831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430969999999998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430969999999998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430969999999998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2278749999999998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2278749999999998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2278749999999998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2278749999999998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4126529999999998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4126529999999998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4126529999999998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597430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597430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5974309999999999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5.1801020619999996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5.2446730109999997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5.2827414260000003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5.3025167030000002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5.3285052400000001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5.3554773950000003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5.3831030919999998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5.4090153489999997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5.4361473729999998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5.463908353999999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5.4944920110000002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5.5207243589999999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5.5471191079999995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5.5751279480000004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5.6053820559999998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5.635525632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5.6644360449999995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5.6945051739999997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5.7251156280000002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5.7559127449999998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5.7856485959999997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5.802765151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5.822542298000000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5.8422702820000003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5.8616282020000003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5.8814817999999995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5.9026407939999999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5.9259801039999997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5.948717426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5.9739434409999994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5.9994174880000006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155749466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16135924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16590317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170957754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17547101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1805255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18546364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190124098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195178678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199839132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204893712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209948292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21421462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219269201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22460138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22926183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233922289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239254470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24391492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248969504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253907558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25896213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2639001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268954773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273615227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27855328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28360786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288940042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293483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2985385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3038707300000001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8870053866142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1904004627173049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1897866615726662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88967453955334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892693038347995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898804168257348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191291771063859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191739406448636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1923508365197249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1927287597170818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1930793178231758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1934500698110477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1938223600654984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1941996219341817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1945665879352463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194933526521982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1950877053178739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1952418250713125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1953958858492151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1955425301573590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195696468603766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1960477838431262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1963981447064331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96746381801931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970968024966035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974414525246410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97801797270108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981402223575067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984959539018580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988521170071319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9919132080144311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9547175040.00003</v>
      </c>
      <c r="F28" s="71">
        <f>SUMIFS(F$8:F$20,$C$8:$C$20,$C28,$D$8:$D$20,$D28)/IF($D28="CH4",About!$A$67,IF($D28="N2O",About!$A$69,1))*10^12</f>
        <v>170590003880</v>
      </c>
      <c r="G28" s="71">
        <f>SUMIFS(G$8:G$20,$C$8:$C$20,$C28,$D$8:$D$20,$D28)/IF($D28="CH4",About!$A$67,IF($D28="N2O",About!$A$69,1))*10^12</f>
        <v>169885352720</v>
      </c>
      <c r="H28" s="71">
        <f>SUMIFS(H$8:H$20,$C$8:$C$20,$C28,$D$8:$D$20,$D28)/IF($D28="CH4",About!$A$67,IF($D28="N2O",About!$A$69,1))*10^12</f>
        <v>169062999560</v>
      </c>
      <c r="I28" s="71">
        <f>SUMIFS(I$8:I$20,$C$8:$C$20,$C28,$D$8:$D$20,$D28)/IF($D28="CH4",About!$A$67,IF($D28="N2O",About!$A$69,1))*10^12</f>
        <v>169383766680</v>
      </c>
      <c r="J28" s="71">
        <f>SUMIFS(J$8:J$20,$C$8:$C$20,$C28,$D$8:$D$20,$D28)/IF($D28="CH4",About!$A$67,IF($D28="N2O",About!$A$69,1))*10^12</f>
        <v>170043224280.00003</v>
      </c>
      <c r="K28" s="71">
        <f>SUMIFS(K$8:K$20,$C$8:$C$20,$C28,$D$8:$D$20,$D28)/IF($D28="CH4",About!$A$67,IF($D28="N2O",About!$A$69,1))*10^12</f>
        <v>170726622640.00003</v>
      </c>
      <c r="L28" s="71">
        <f>SUMIFS(L$8:L$20,$C$8:$C$20,$C28,$D$8:$D$20,$D28)/IF($D28="CH4",About!$A$67,IF($D28="N2O",About!$A$69,1))*10^12</f>
        <v>171251604480</v>
      </c>
      <c r="M28" s="71">
        <f>SUMIFS(M$8:M$20,$C$8:$C$20,$C28,$D$8:$D$20,$D28)/IF($D28="CH4",About!$A$67,IF($D28="N2O",About!$A$69,1))*10^12</f>
        <v>171912278440</v>
      </c>
      <c r="N28" s="71">
        <f>SUMIFS(N$8:N$20,$C$8:$C$20,$C28,$D$8:$D$20,$D28)/IF($D28="CH4",About!$A$67,IF($D28="N2O",About!$A$69,1))*10^12</f>
        <v>172317606080</v>
      </c>
      <c r="O28" s="71">
        <f>SUMIFS(O$8:O$20,$C$8:$C$20,$C28,$D$8:$D$20,$D28)/IF($D28="CH4",About!$A$67,IF($D28="N2O",About!$A$69,1))*10^12</f>
        <v>172698609040</v>
      </c>
      <c r="P28" s="71">
        <f>SUMIFS(P$8:P$20,$C$8:$C$20,$C28,$D$8:$D$20,$D28)/IF($D28="CH4",About!$A$67,IF($D28="N2O",About!$A$69,1))*10^12</f>
        <v>173152601040</v>
      </c>
      <c r="Q28" s="71">
        <f>SUMIFS(Q$8:Q$20,$C$8:$C$20,$C28,$D$8:$D$20,$D28)/IF($D28="CH4",About!$A$67,IF($D28="N2O",About!$A$69,1))*10^12</f>
        <v>173557928679.99997</v>
      </c>
      <c r="R28" s="71">
        <f>SUMIFS(R$8:R$20,$C$8:$C$20,$C28,$D$8:$D$20,$D28)/IF($D28="CH4",About!$A$67,IF($D28="N2O",About!$A$69,1))*10^12</f>
        <v>173975226720</v>
      </c>
      <c r="S28" s="71">
        <f>SUMIFS(S$8:S$20,$C$8:$C$20,$C28,$D$8:$D$20,$D28)/IF($D28="CH4",About!$A$67,IF($D28="N2O",About!$A$69,1))*10^12</f>
        <v>174380554360</v>
      </c>
      <c r="T28" s="71">
        <f>SUMIFS(T$8:T$20,$C$8:$C$20,$C28,$D$8:$D$20,$D28)/IF($D28="CH4",About!$A$67,IF($D28="N2O",About!$A$69,1))*10^12</f>
        <v>174834546400</v>
      </c>
      <c r="U28" s="71">
        <f>SUMIFS(U$8:U$20,$C$8:$C$20,$C28,$D$8:$D$20,$D28)/IF($D28="CH4",About!$A$67,IF($D28="N2O",About!$A$69,1))*10^12</f>
        <v>175021206800</v>
      </c>
      <c r="V28" s="71">
        <f>SUMIFS(V$8:V$20,$C$8:$C$20,$C28,$D$8:$D$20,$D28)/IF($D28="CH4",About!$A$67,IF($D28="N2O",About!$A$69,1))*10^12</f>
        <v>175207867200</v>
      </c>
      <c r="W28" s="71">
        <f>SUMIFS(W$8:W$20,$C$8:$C$20,$C28,$D$8:$D$20,$D28)/IF($D28="CH4",About!$A$67,IF($D28="N2O",About!$A$69,1))*10^12</f>
        <v>175394527640</v>
      </c>
      <c r="X28" s="71">
        <f>SUMIFS(X$8:X$20,$C$8:$C$20,$C28,$D$8:$D$20,$D28)/IF($D28="CH4",About!$A$67,IF($D28="N2O",About!$A$69,1))*10^12</f>
        <v>175617882079.99997</v>
      </c>
      <c r="Y28" s="71">
        <f>SUMIFS(Y$8:Y$20,$C$8:$C$20,$C28,$D$8:$D$20,$D28)/IF($D28="CH4",About!$A$67,IF($D28="N2O",About!$A$69,1))*10^12</f>
        <v>175804542480</v>
      </c>
      <c r="Z28" s="71">
        <f>SUMIFS(Z$8:Z$20,$C$8:$C$20,$C28,$D$8:$D$20,$D28)/IF($D28="CH4",About!$A$67,IF($D28="N2O",About!$A$69,1))*10^12</f>
        <v>176108538240</v>
      </c>
      <c r="AA28" s="71">
        <f>SUMIFS(AA$8:AA$20,$C$8:$C$20,$C28,$D$8:$D$20,$D28)/IF($D28="CH4",About!$A$67,IF($D28="N2O",About!$A$69,1))*10^12</f>
        <v>176405748639.99997</v>
      </c>
      <c r="AB28" s="71">
        <f>SUMIFS(AB$8:AB$20,$C$8:$C$20,$C28,$D$8:$D$20,$D28)/IF($D28="CH4",About!$A$67,IF($D28="N2O",About!$A$69,1))*10^12</f>
        <v>176751623360</v>
      </c>
      <c r="AC28" s="71">
        <f>SUMIFS(AC$8:AC$20,$C$8:$C$20,$C28,$D$8:$D$20,$D28)/IF($D28="CH4",About!$A$67,IF($D28="N2O",About!$A$69,1))*10^12</f>
        <v>177048833759.99997</v>
      </c>
      <c r="AD28" s="71">
        <f>SUMIFS(AD$8:AD$20,$C$8:$C$20,$C28,$D$8:$D$20,$D28)/IF($D28="CH4",About!$A$67,IF($D28="N2O",About!$A$69,1))*10^12</f>
        <v>177352829519.99997</v>
      </c>
      <c r="AE28" s="71">
        <f>SUMIFS(AE$8:AE$20,$C$8:$C$20,$C28,$D$8:$D$20,$D28)/IF($D28="CH4",About!$A$67,IF($D28="N2O",About!$A$69,1))*10^12</f>
        <v>177662010240</v>
      </c>
      <c r="AF28" s="71">
        <f>SUMIFS(AF$8:AF$20,$C$8:$C$20,$C28,$D$8:$D$20,$D28)/IF($D28="CH4",About!$A$67,IF($D28="N2O",About!$A$69,1))*10^12</f>
        <v>177995914639.99997</v>
      </c>
      <c r="AG28" s="71">
        <f>SUMIFS(AG$8:AG$20,$C$8:$C$20,$C28,$D$8:$D$20,$D28)/IF($D28="CH4",About!$A$67,IF($D28="N2O",About!$A$69,1))*10^12</f>
        <v>178305095399.99997</v>
      </c>
      <c r="AH28" s="71">
        <f>SUMIFS(AH$8:AH$20,$C$8:$C$20,$C28,$D$8:$D$20,$D28)/IF($D28="CH4",About!$A$67,IF($D28="N2O",About!$A$69,1))*10^12</f>
        <v>178609091119.99997</v>
      </c>
      <c r="AI28" s="71">
        <f>SUMIFS(AI$8:AI$20,$C$8:$C$20,$C28,$D$8:$D$20,$D28)/IF($D28="CH4",About!$A$67,IF($D28="N2O",About!$A$69,1))*10^12</f>
        <v>1789063015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7669672469.79866</v>
      </c>
      <c r="F29" s="71">
        <f>SUMIFS(F$8:F$20,$C$8:$C$20,$C29,$D$8:$D$20,$D29)/IF($D29="CH4",About!$A$67,IF($D29="N2O",About!$A$69,1))*10^12</f>
        <v>67357548083.892616</v>
      </c>
      <c r="G29" s="71">
        <f>SUMIFS(G$8:G$20,$C$8:$C$20,$C29,$D$8:$D$20,$D29)/IF($D29="CH4",About!$A$67,IF($D29="N2O",About!$A$69,1))*10^12</f>
        <v>67354792500</v>
      </c>
      <c r="H29" s="71">
        <f>SUMIFS(H$8:H$20,$C$8:$C$20,$C29,$D$8:$D$20,$D29)/IF($D29="CH4",About!$A$67,IF($D29="N2O",About!$A$69,1))*10^12</f>
        <v>67345147956.375847</v>
      </c>
      <c r="I29" s="71">
        <f>SUMIFS(I$8:I$20,$C$8:$C$20,$C29,$D$8:$D$20,$D29)/IF($D29="CH4",About!$A$67,IF($D29="N2O",About!$A$69,1))*10^12</f>
        <v>67348592436.241608</v>
      </c>
      <c r="J29" s="71">
        <f>SUMIFS(J$8:J$20,$C$8:$C$20,$C29,$D$8:$D$20,$D29)/IF($D29="CH4",About!$A$67,IF($D29="N2O",About!$A$69,1))*10^12</f>
        <v>67354792500</v>
      </c>
      <c r="K29" s="71">
        <f>SUMIFS(K$8:K$20,$C$8:$C$20,$C29,$D$8:$D$20,$D29)/IF($D29="CH4",About!$A$67,IF($D29="N2O",About!$A$69,1))*10^12</f>
        <v>67030988268.456367</v>
      </c>
      <c r="L29" s="71">
        <f>SUMIFS(L$8:L$20,$C$8:$C$20,$C29,$D$8:$D$20,$D29)/IF($D29="CH4",About!$A$67,IF($D29="N2O",About!$A$69,1))*10^12</f>
        <v>67035810540.268456</v>
      </c>
      <c r="M29" s="71">
        <f>SUMIFS(M$8:M$20,$C$8:$C$20,$C29,$D$8:$D$20,$D29)/IF($D29="CH4",About!$A$67,IF($D29="N2O",About!$A$69,1))*10^12</f>
        <v>67042010604.02684</v>
      </c>
      <c r="N29" s="71">
        <f>SUMIFS(N$8:N$20,$C$8:$C$20,$C29,$D$8:$D$20,$D29)/IF($D29="CH4",About!$A$67,IF($D29="N2O",About!$A$69,1))*10^12</f>
        <v>67046143979.865761</v>
      </c>
      <c r="O29" s="71">
        <f>SUMIFS(O$8:O$20,$C$8:$C$20,$C29,$D$8:$D$20,$D29)/IF($D29="CH4",About!$A$67,IF($D29="N2O",About!$A$69,1))*10^12</f>
        <v>67049588459.731537</v>
      </c>
      <c r="P29" s="71">
        <f>SUMIFS(P$8:P$20,$C$8:$C$20,$C29,$D$8:$D$20,$D29)/IF($D29="CH4",About!$A$67,IF($D29="N2O",About!$A$69,1))*10^12</f>
        <v>67057567100.67112</v>
      </c>
      <c r="Q29" s="71">
        <f>SUMIFS(Q$8:Q$20,$C$8:$C$20,$C29,$D$8:$D$20,$D29)/IF($D29="CH4",About!$A$67,IF($D29="N2O",About!$A$69,1))*10^12</f>
        <v>67063623093.959732</v>
      </c>
      <c r="R29" s="71">
        <f>SUMIFS(R$8:R$20,$C$8:$C$20,$C29,$D$8:$D$20,$D29)/IF($D29="CH4",About!$A$67,IF($D29="N2O",About!$A$69,1))*10^12</f>
        <v>67071601738.25502</v>
      </c>
      <c r="S29" s="71">
        <f>SUMIFS(S$8:S$20,$C$8:$C$20,$C29,$D$8:$D$20,$D29)/IF($D29="CH4",About!$A$67,IF($D29="N2O",About!$A$69,1))*10^12</f>
        <v>67079580382.550339</v>
      </c>
      <c r="T29" s="71">
        <f>SUMIFS(T$8:T$20,$C$8:$C$20,$C29,$D$8:$D$20,$D29)/IF($D29="CH4",About!$A$67,IF($D29="N2O",About!$A$69,1))*10^12</f>
        <v>67084947513.422813</v>
      </c>
      <c r="U29" s="71">
        <f>SUMIFS(U$8:U$20,$C$8:$C$20,$C29,$D$8:$D$20,$D29)/IF($D29="CH4",About!$A$67,IF($D29="N2O",About!$A$69,1))*10^12</f>
        <v>67084947513.422813</v>
      </c>
      <c r="V29" s="71">
        <f>SUMIFS(V$8:V$20,$C$8:$C$20,$C29,$D$8:$D$20,$D29)/IF($D29="CH4",About!$A$67,IF($D29="N2O",About!$A$69,1))*10^12</f>
        <v>67084947513.422813</v>
      </c>
      <c r="W29" s="71">
        <f>SUMIFS(W$8:W$20,$C$8:$C$20,$C29,$D$8:$D$20,$D29)/IF($D29="CH4",About!$A$67,IF($D29="N2O",About!$A$69,1))*10^12</f>
        <v>67084947513.422813</v>
      </c>
      <c r="X29" s="71">
        <f>SUMIFS(X$8:X$20,$C$8:$C$20,$C29,$D$8:$D$20,$D29)/IF($D29="CH4",About!$A$67,IF($D29="N2O",About!$A$69,1))*10^12</f>
        <v>67084947513.422813</v>
      </c>
      <c r="Y29" s="71">
        <f>SUMIFS(Y$8:Y$20,$C$8:$C$20,$C29,$D$8:$D$20,$D29)/IF($D29="CH4",About!$A$67,IF($D29="N2O",About!$A$69,1))*10^12</f>
        <v>67084947513.422813</v>
      </c>
      <c r="Z29" s="71">
        <f>SUMIFS(Z$8:Z$20,$C$8:$C$20,$C29,$D$8:$D$20,$D29)/IF($D29="CH4",About!$A$67,IF($D29="N2O",About!$A$69,1))*10^12</f>
        <v>67056940916.107376</v>
      </c>
      <c r="AA29" s="71">
        <f>SUMIFS(AA$8:AA$20,$C$8:$C$20,$C29,$D$8:$D$20,$D29)/IF($D29="CH4",About!$A$67,IF($D29="N2O",About!$A$69,1))*10^12</f>
        <v>67027011731.543617</v>
      </c>
      <c r="AB29" s="71">
        <f>SUMIFS(AB$8:AB$20,$C$8:$C$20,$C29,$D$8:$D$20,$D29)/IF($D29="CH4",About!$A$67,IF($D29="N2O",About!$A$69,1))*10^12</f>
        <v>66999005134.228188</v>
      </c>
      <c r="AC29" s="71">
        <f>SUMIFS(AC$8:AC$20,$C$8:$C$20,$C29,$D$8:$D$20,$D29)/IF($D29="CH4",About!$A$67,IF($D29="N2O",About!$A$69,1))*10^12</f>
        <v>66969075919.463089</v>
      </c>
      <c r="AD29" s="71">
        <f>SUMIFS(AD$8:AD$20,$C$8:$C$20,$C29,$D$8:$D$20,$D29)/IF($D29="CH4",About!$A$67,IF($D29="N2O",About!$A$69,1))*10^12</f>
        <v>66940380459.731537</v>
      </c>
      <c r="AE29" s="71">
        <f>SUMIFS(AE$8:AE$20,$C$8:$C$20,$C29,$D$8:$D$20,$D29)/IF($D29="CH4",About!$A$67,IF($D29="N2O",About!$A$69,1))*10^12</f>
        <v>66910451244.966446</v>
      </c>
      <c r="AF29" s="71">
        <f>SUMIFS(AF$8:AF$20,$C$8:$C$20,$C29,$D$8:$D$20,$D29)/IF($D29="CH4",About!$A$67,IF($D29="N2O",About!$A$69,1))*10^12</f>
        <v>66882444681.208046</v>
      </c>
      <c r="AG29" s="71">
        <f>SUMIFS(AG$8:AG$20,$C$8:$C$20,$C29,$D$8:$D$20,$D29)/IF($D29="CH4",About!$A$67,IF($D29="N2O",About!$A$69,1))*10^12</f>
        <v>66854438117.449646</v>
      </c>
      <c r="AH29" s="71">
        <f>SUMIFS(AH$8:AH$20,$C$8:$C$20,$C29,$D$8:$D$20,$D29)/IF($D29="CH4",About!$A$67,IF($D29="N2O",About!$A$69,1))*10^12</f>
        <v>66824508902.684555</v>
      </c>
      <c r="AI29" s="71">
        <f>SUMIFS(AI$8:AI$20,$C$8:$C$20,$C29,$D$8:$D$20,$D29)/IF($D29="CH4",About!$A$67,IF($D29="N2O",About!$A$69,1))*10^12</f>
        <v>66795813409.395973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257752696000.001</v>
      </c>
      <c r="F30" s="71">
        <f>SUMIFS(F$8:F$20,$C$8:$C$20,$C30,$D$8:$D$20,$D30)/IF($D30="CH4",About!$A$67,IF($D30="N2O",About!$A$69,1))*10^12</f>
        <v>8741370693999.999</v>
      </c>
      <c r="G30" s="71">
        <f>SUMIFS(G$8:G$20,$C$8:$C$20,$C30,$D$8:$D$20,$D30)/IF($D30="CH4",About!$A$67,IF($D30="N2O",About!$A$69,1))*10^12</f>
        <v>9039312464999.998</v>
      </c>
      <c r="H30" s="71">
        <f>SUMIFS(H$8:H$20,$C$8:$C$20,$C30,$D$8:$D$20,$D30)/IF($D30="CH4",About!$A$67,IF($D30="N2O",About!$A$69,1))*10^12</f>
        <v>9278929997000</v>
      </c>
      <c r="I30" s="71">
        <f>SUMIFS(I$8:I$20,$C$8:$C$20,$C30,$D$8:$D$20,$D30)/IF($D30="CH4",About!$A$67,IF($D30="N2O",About!$A$69,1))*10^12</f>
        <v>9506361808000.002</v>
      </c>
      <c r="J30" s="71">
        <f>SUMIFS(J$8:J$20,$C$8:$C$20,$C30,$D$8:$D$20,$D30)/IF($D30="CH4",About!$A$67,IF($D30="N2O",About!$A$69,1))*10^12</f>
        <v>10019051908000</v>
      </c>
      <c r="K30" s="71">
        <f>SUMIFS(K$8:K$20,$C$8:$C$20,$C30,$D$8:$D$20,$D30)/IF($D30="CH4",About!$A$67,IF($D30="N2O",About!$A$69,1))*10^12</f>
        <v>10106289582999.998</v>
      </c>
      <c r="L30" s="71">
        <f>SUMIFS(L$8:L$20,$C$8:$C$20,$C30,$D$8:$D$20,$D30)/IF($D30="CH4",About!$A$67,IF($D30="N2O",About!$A$69,1))*10^12</f>
        <v>10432562350000</v>
      </c>
      <c r="M30" s="71">
        <f>SUMIFS(M$8:M$20,$C$8:$C$20,$C30,$D$8:$D$20,$D30)/IF($D30="CH4",About!$A$67,IF($D30="N2O",About!$A$69,1))*10^12</f>
        <v>10571549667000.002</v>
      </c>
      <c r="N30" s="71">
        <f>SUMIFS(N$8:N$20,$C$8:$C$20,$C30,$D$8:$D$20,$D30)/IF($D30="CH4",About!$A$67,IF($D30="N2O",About!$A$69,1))*10^12</f>
        <v>10663572680000</v>
      </c>
      <c r="O30" s="71">
        <f>SUMIFS(O$8:O$20,$C$8:$C$20,$C30,$D$8:$D$20,$D30)/IF($D30="CH4",About!$A$67,IF($D30="N2O",About!$A$69,1))*10^12</f>
        <v>10791242395000</v>
      </c>
      <c r="P30" s="71">
        <f>SUMIFS(P$8:P$20,$C$8:$C$20,$C30,$D$8:$D$20,$D30)/IF($D30="CH4",About!$A$67,IF($D30="N2O",About!$A$69,1))*10^12</f>
        <v>10877781303000</v>
      </c>
      <c r="Q30" s="71">
        <f>SUMIFS(Q$8:Q$20,$C$8:$C$20,$C30,$D$8:$D$20,$D30)/IF($D30="CH4",About!$A$67,IF($D30="N2O",About!$A$69,1))*10^12</f>
        <v>10927540679000</v>
      </c>
      <c r="R30" s="71">
        <f>SUMIFS(R$8:R$20,$C$8:$C$20,$C30,$D$8:$D$20,$D30)/IF($D30="CH4",About!$A$67,IF($D30="N2O",About!$A$69,1))*10^12</f>
        <v>10989443437000</v>
      </c>
      <c r="S30" s="71">
        <f>SUMIFS(S$8:S$20,$C$8:$C$20,$C30,$D$8:$D$20,$D30)/IF($D30="CH4",About!$A$67,IF($D30="N2O",About!$A$69,1))*10^12</f>
        <v>11058005468000.002</v>
      </c>
      <c r="T30" s="71">
        <f>SUMIFS(T$8:T$20,$C$8:$C$20,$C30,$D$8:$D$20,$D30)/IF($D30="CH4",About!$A$67,IF($D30="N2O",About!$A$69,1))*10^12</f>
        <v>11123476062000</v>
      </c>
      <c r="U30" s="71">
        <f>SUMIFS(U$8:U$20,$C$8:$C$20,$C30,$D$8:$D$20,$D30)/IF($D30="CH4",About!$A$67,IF($D30="N2O",About!$A$69,1))*10^12</f>
        <v>11179937051000</v>
      </c>
      <c r="V30" s="71">
        <f>SUMIFS(V$8:V$20,$C$8:$C$20,$C30,$D$8:$D$20,$D30)/IF($D30="CH4",About!$A$67,IF($D30="N2O",About!$A$69,1))*10^12</f>
        <v>11251675197000</v>
      </c>
      <c r="W30" s="71">
        <f>SUMIFS(W$8:W$20,$C$8:$C$20,$C30,$D$8:$D$20,$D30)/IF($D30="CH4",About!$A$67,IF($D30="N2O",About!$A$69,1))*10^12</f>
        <v>11356709712000</v>
      </c>
      <c r="X30" s="71">
        <f>SUMIFS(X$8:X$20,$C$8:$C$20,$C30,$D$8:$D$20,$D30)/IF($D30="CH4",About!$A$67,IF($D30="N2O",About!$A$69,1))*10^12</f>
        <v>11463745175000</v>
      </c>
      <c r="Y30" s="71">
        <f>SUMIFS(Y$8:Y$20,$C$8:$C$20,$C30,$D$8:$D$20,$D30)/IF($D30="CH4",About!$A$67,IF($D30="N2O",About!$A$69,1))*10^12</f>
        <v>11575873025000</v>
      </c>
      <c r="Z30" s="71">
        <f>SUMIFS(Z$8:Z$20,$C$8:$C$20,$C30,$D$8:$D$20,$D30)/IF($D30="CH4",About!$A$67,IF($D30="N2O",About!$A$69,1))*10^12</f>
        <v>11684475375000</v>
      </c>
      <c r="AA30" s="71">
        <f>SUMIFS(AA$8:AA$20,$C$8:$C$20,$C30,$D$8:$D$20,$D30)/IF($D30="CH4",About!$A$67,IF($D30="N2O",About!$A$69,1))*10^12</f>
        <v>11788768784000</v>
      </c>
      <c r="AB30" s="71">
        <f>SUMIFS(AB$8:AB$20,$C$8:$C$20,$C30,$D$8:$D$20,$D30)/IF($D30="CH4",About!$A$67,IF($D30="N2O",About!$A$69,1))*10^12</f>
        <v>11889187309999.998</v>
      </c>
      <c r="AC30" s="71">
        <f>SUMIFS(AC$8:AC$20,$C$8:$C$20,$C30,$D$8:$D$20,$D30)/IF($D30="CH4",About!$A$67,IF($D30="N2O",About!$A$69,1))*10^12</f>
        <v>11999398887000.002</v>
      </c>
      <c r="AD30" s="71">
        <f>SUMIFS(AD$8:AD$20,$C$8:$C$20,$C30,$D$8:$D$20,$D30)/IF($D30="CH4",About!$A$67,IF($D30="N2O",About!$A$69,1))*10^12</f>
        <v>12117444903000</v>
      </c>
      <c r="AE30" s="71">
        <f>SUMIFS(AE$8:AE$20,$C$8:$C$20,$C30,$D$8:$D$20,$D30)/IF($D30="CH4",About!$A$67,IF($D30="N2O",About!$A$69,1))*10^12</f>
        <v>12237449530000</v>
      </c>
      <c r="AF30" s="71">
        <f>SUMIFS(AF$8:AF$20,$C$8:$C$20,$C30,$D$8:$D$20,$D30)/IF($D30="CH4",About!$A$67,IF($D30="N2O",About!$A$69,1))*10^12</f>
        <v>12356670714000.002</v>
      </c>
      <c r="AG30" s="71">
        <f>SUMIFS(AG$8:AG$20,$C$8:$C$20,$C30,$D$8:$D$20,$D30)/IF($D30="CH4",About!$A$67,IF($D30="N2O",About!$A$69,1))*10^12</f>
        <v>12475542512000</v>
      </c>
      <c r="AH30" s="71">
        <f>SUMIFS(AH$8:AH$20,$C$8:$C$20,$C30,$D$8:$D$20,$D30)/IF($D30="CH4",About!$A$67,IF($D30="N2O",About!$A$69,1))*10^12</f>
        <v>12593588528999.998</v>
      </c>
      <c r="AI30" s="71">
        <f>SUMIFS(AI$8:AI$20,$C$8:$C$20,$C30,$D$8:$D$20,$D30)/IF($D30="CH4",About!$A$67,IF($D30="N2O",About!$A$69,1))*10^12</f>
        <v>12714027214000.002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84795654.36241615</v>
      </c>
      <c r="F31" s="71">
        <f>SUMIFS(F$8:F$20,$C$8:$C$20,$C31,$D$8:$D$20,$D31)/IF($D31="CH4",About!$A$67,IF($D31="N2O",About!$A$69,1))*10^12</f>
        <v>786168724.83221483</v>
      </c>
      <c r="G31" s="71">
        <f>SUMIFS(G$8:G$20,$C$8:$C$20,$C31,$D$8:$D$20,$D31)/IF($D31="CH4",About!$A$67,IF($D31="N2O",About!$A$69,1))*10^12</f>
        <v>787541795.3020134</v>
      </c>
      <c r="H31" s="71">
        <f>SUMIFS(H$8:H$20,$C$8:$C$20,$C31,$D$8:$D$20,$D31)/IF($D31="CH4",About!$A$67,IF($D31="N2O",About!$A$69,1))*10^12</f>
        <v>788914865.77181208</v>
      </c>
      <c r="I31" s="71">
        <f>SUMIFS(I$8:I$20,$C$8:$C$20,$C31,$D$8:$D$20,$D31)/IF($D31="CH4",About!$A$67,IF($D31="N2O",About!$A$69,1))*10^12</f>
        <v>790287936.24161077</v>
      </c>
      <c r="J31" s="71">
        <f>SUMIFS(J$8:J$20,$C$8:$C$20,$C31,$D$8:$D$20,$D31)/IF($D31="CH4",About!$A$67,IF($D31="N2O",About!$A$69,1))*10^12</f>
        <v>791661006.71140933</v>
      </c>
      <c r="K31" s="71">
        <f>SUMIFS(K$8:K$20,$C$8:$C$20,$C31,$D$8:$D$20,$D31)/IF($D31="CH4",About!$A$67,IF($D31="N2O",About!$A$69,1))*10^12</f>
        <v>793034073.82550335</v>
      </c>
      <c r="L31" s="71">
        <f>SUMIFS(L$8:L$20,$C$8:$C$20,$C31,$D$8:$D$20,$D31)/IF($D31="CH4",About!$A$67,IF($D31="N2O",About!$A$69,1))*10^12</f>
        <v>794407144.29530191</v>
      </c>
      <c r="M31" s="71">
        <f>SUMIFS(M$8:M$20,$C$8:$C$20,$C31,$D$8:$D$20,$D31)/IF($D31="CH4",About!$A$67,IF($D31="N2O",About!$A$69,1))*10^12</f>
        <v>795780214.76510072</v>
      </c>
      <c r="N31" s="71">
        <f>SUMIFS(N$8:N$20,$C$8:$C$20,$C31,$D$8:$D$20,$D31)/IF($D31="CH4",About!$A$67,IF($D31="N2O",About!$A$69,1))*10^12</f>
        <v>797153285.2348994</v>
      </c>
      <c r="O31" s="71">
        <f>SUMIFS(O$8:O$20,$C$8:$C$20,$C31,$D$8:$D$20,$D31)/IF($D31="CH4",About!$A$67,IF($D31="N2O",About!$A$69,1))*10^12</f>
        <v>798526355.70469797</v>
      </c>
      <c r="P31" s="71">
        <f>SUMIFS(P$8:P$20,$C$8:$C$20,$C31,$D$8:$D$20,$D31)/IF($D31="CH4",About!$A$67,IF($D31="N2O",About!$A$69,1))*10^12</f>
        <v>799899426.17449665</v>
      </c>
      <c r="Q31" s="71">
        <f>SUMIFS(Q$8:Q$20,$C$8:$C$20,$C31,$D$8:$D$20,$D31)/IF($D31="CH4",About!$A$67,IF($D31="N2O",About!$A$69,1))*10^12</f>
        <v>801272496.64429533</v>
      </c>
      <c r="R31" s="71">
        <f>SUMIFS(R$8:R$20,$C$8:$C$20,$C31,$D$8:$D$20,$D31)/IF($D31="CH4",About!$A$67,IF($D31="N2O",About!$A$69,1))*10^12</f>
        <v>802645567.11409402</v>
      </c>
      <c r="S31" s="71">
        <f>SUMIFS(S$8:S$20,$C$8:$C$20,$C31,$D$8:$D$20,$D31)/IF($D31="CH4",About!$A$67,IF($D31="N2O",About!$A$69,1))*10^12</f>
        <v>804018637.58389258</v>
      </c>
      <c r="T31" s="71">
        <f>SUMIFS(T$8:T$20,$C$8:$C$20,$C31,$D$8:$D$20,$D31)/IF($D31="CH4",About!$A$67,IF($D31="N2O",About!$A$69,1))*10^12</f>
        <v>805391708.05369139</v>
      </c>
      <c r="U31" s="71">
        <f>SUMIFS(U$8:U$20,$C$8:$C$20,$C31,$D$8:$D$20,$D31)/IF($D31="CH4",About!$A$67,IF($D31="N2O",About!$A$69,1))*10^12</f>
        <v>806764778.52348995</v>
      </c>
      <c r="V31" s="71">
        <f>SUMIFS(V$8:V$20,$C$8:$C$20,$C31,$D$8:$D$20,$D31)/IF($D31="CH4",About!$A$67,IF($D31="N2O",About!$A$69,1))*10^12</f>
        <v>807909003.35570467</v>
      </c>
      <c r="W31" s="71">
        <f>SUMIFS(W$8:W$20,$C$8:$C$20,$C31,$D$8:$D$20,$D31)/IF($D31="CH4",About!$A$67,IF($D31="N2O",About!$A$69,1))*10^12</f>
        <v>809282073.82550335</v>
      </c>
      <c r="X31" s="71">
        <f>SUMIFS(X$8:X$20,$C$8:$C$20,$C31,$D$8:$D$20,$D31)/IF($D31="CH4",About!$A$67,IF($D31="N2O",About!$A$69,1))*10^12</f>
        <v>810655144.29530203</v>
      </c>
      <c r="Y31" s="71">
        <f>SUMIFS(Y$8:Y$20,$C$8:$C$20,$C31,$D$8:$D$20,$D31)/IF($D31="CH4",About!$A$67,IF($D31="N2O",About!$A$69,1))*10^12</f>
        <v>812028211.40939593</v>
      </c>
      <c r="Z31" s="71">
        <f>SUMIFS(Z$8:Z$20,$C$8:$C$20,$C31,$D$8:$D$20,$D31)/IF($D31="CH4",About!$A$67,IF($D31="N2O",About!$A$69,1))*10^12</f>
        <v>813401281.87919462</v>
      </c>
      <c r="AA31" s="71">
        <f>SUMIFS(AA$8:AA$20,$C$8:$C$20,$C31,$D$8:$D$20,$D31)/IF($D31="CH4",About!$A$67,IF($D31="N2O",About!$A$69,1))*10^12</f>
        <v>814774352.3489933</v>
      </c>
      <c r="AB31" s="71">
        <f>SUMIFS(AB$8:AB$20,$C$8:$C$20,$C31,$D$8:$D$20,$D31)/IF($D31="CH4",About!$A$67,IF($D31="N2O",About!$A$69,1))*10^12</f>
        <v>816147422.8187921</v>
      </c>
      <c r="AC31" s="71">
        <f>SUMIFS(AC$8:AC$20,$C$8:$C$20,$C31,$D$8:$D$20,$D31)/IF($D31="CH4",About!$A$67,IF($D31="N2O",About!$A$69,1))*10^12</f>
        <v>817520493.28859055</v>
      </c>
      <c r="AD31" s="71">
        <f>SUMIFS(AD$8:AD$20,$C$8:$C$20,$C31,$D$8:$D$20,$D31)/IF($D31="CH4",About!$A$67,IF($D31="N2O",About!$A$69,1))*10^12</f>
        <v>818893563.75838923</v>
      </c>
      <c r="AE31" s="71">
        <f>SUMIFS(AE$8:AE$20,$C$8:$C$20,$C31,$D$8:$D$20,$D31)/IF($D31="CH4",About!$A$67,IF($D31="N2O",About!$A$69,1))*10^12</f>
        <v>820266634.22818792</v>
      </c>
      <c r="AF31" s="71">
        <f>SUMIFS(AF$8:AF$20,$C$8:$C$20,$C31,$D$8:$D$20,$D31)/IF($D31="CH4",About!$A$67,IF($D31="N2O",About!$A$69,1))*10^12</f>
        <v>821639704.6979866</v>
      </c>
      <c r="AG31" s="71">
        <f>SUMIFS(AG$8:AG$20,$C$8:$C$20,$C31,$D$8:$D$20,$D31)/IF($D31="CH4",About!$A$67,IF($D31="N2O",About!$A$69,1))*10^12</f>
        <v>823012775.16778529</v>
      </c>
      <c r="AH31" s="71">
        <f>SUMIFS(AH$8:AH$20,$C$8:$C$20,$C31,$D$8:$D$20,$D31)/IF($D31="CH4",About!$A$67,IF($D31="N2O",About!$A$69,1))*10^12</f>
        <v>824385845.63758385</v>
      </c>
      <c r="AI31" s="71">
        <f>SUMIFS(AI$8:AI$20,$C$8:$C$20,$C31,$D$8:$D$20,$D31)/IF($D31="CH4",About!$A$67,IF($D31="N2O",About!$A$69,1))*10^12</f>
        <v>825758916.10738254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17960768120</v>
      </c>
      <c r="F33" s="71">
        <f>SUMIFS(F$8:F$20,$C$8:$C$20,$C33,$D$8:$D$20,$D33)/IF($D33="CH4",About!$A$67,IF($D33="N2O",About!$A$69,1))*10^12</f>
        <v>142590199280</v>
      </c>
      <c r="G33" s="71">
        <f>SUMIFS(G$8:G$20,$C$8:$C$20,$C33,$D$8:$D$20,$D33)/IF($D33="CH4",About!$A$67,IF($D33="N2O",About!$A$69,1))*10^12</f>
        <v>162801393919.99997</v>
      </c>
      <c r="H33" s="71">
        <f>SUMIFS(H$8:H$20,$C$8:$C$20,$C33,$D$8:$D$20,$D33)/IF($D33="CH4",About!$A$67,IF($D33="N2O",About!$A$69,1))*10^12</f>
        <v>153154371640</v>
      </c>
      <c r="I33" s="71">
        <f>SUMIFS(I$8:I$20,$C$8:$C$20,$C33,$D$8:$D$20,$D33)/IF($D33="CH4",About!$A$67,IF($D33="N2O",About!$A$69,1))*10^12</f>
        <v>135334589760.00002</v>
      </c>
      <c r="J33" s="71">
        <f>SUMIFS(J$8:J$20,$C$8:$C$20,$C33,$D$8:$D$20,$D33)/IF($D33="CH4",About!$A$67,IF($D33="N2O",About!$A$69,1))*10^12</f>
        <v>122742805000</v>
      </c>
      <c r="K33" s="71">
        <f>SUMIFS(K$8:K$20,$C$8:$C$20,$C33,$D$8:$D$20,$D33)/IF($D33="CH4",About!$A$67,IF($D33="N2O",About!$A$69,1))*10^12</f>
        <v>124167975800.00002</v>
      </c>
      <c r="L33" s="71">
        <f>SUMIFS(L$8:L$20,$C$8:$C$20,$C33,$D$8:$D$20,$D33)/IF($D33="CH4",About!$A$67,IF($D33="N2O",About!$A$69,1))*10^12</f>
        <v>121674222640.00002</v>
      </c>
      <c r="M33" s="71">
        <f>SUMIFS(M$8:M$20,$C$8:$C$20,$C33,$D$8:$D$20,$D33)/IF($D33="CH4",About!$A$67,IF($D33="N2O",About!$A$69,1))*10^12</f>
        <v>119900443760</v>
      </c>
      <c r="N33" s="71">
        <f>SUMIFS(N$8:N$20,$C$8:$C$20,$C33,$D$8:$D$20,$D33)/IF($D33="CH4",About!$A$67,IF($D33="N2O",About!$A$69,1))*10^12</f>
        <v>116676345520</v>
      </c>
      <c r="O33" s="71">
        <f>SUMIFS(O$8:O$20,$C$8:$C$20,$C33,$D$8:$D$20,$D33)/IF($D33="CH4",About!$A$67,IF($D33="N2O",About!$A$69,1))*10^12</f>
        <v>112203614440</v>
      </c>
      <c r="P33" s="71">
        <f>SUMIFS(P$8:P$20,$C$8:$C$20,$C33,$D$8:$D$20,$D33)/IF($D33="CH4",About!$A$67,IF($D33="N2O",About!$A$69,1))*10^12</f>
        <v>111314688240</v>
      </c>
      <c r="Q33" s="71">
        <f>SUMIFS(Q$8:Q$20,$C$8:$C$20,$C33,$D$8:$D$20,$D33)/IF($D33="CH4",About!$A$67,IF($D33="N2O",About!$A$69,1))*10^12</f>
        <v>111664709000</v>
      </c>
      <c r="R33" s="71">
        <f>SUMIFS(R$8:R$20,$C$8:$C$20,$C33,$D$8:$D$20,$D33)/IF($D33="CH4",About!$A$67,IF($D33="N2O",About!$A$69,1))*10^12</f>
        <v>109344605360</v>
      </c>
      <c r="S33" s="71">
        <f>SUMIFS(S$8:S$20,$C$8:$C$20,$C33,$D$8:$D$20,$D33)/IF($D33="CH4",About!$A$67,IF($D33="N2O",About!$A$69,1))*10^12</f>
        <v>108641278920.00002</v>
      </c>
      <c r="T33" s="71">
        <f>SUMIFS(T$8:T$20,$C$8:$C$20,$C33,$D$8:$D$20,$D33)/IF($D33="CH4",About!$A$67,IF($D33="N2O",About!$A$69,1))*10^12</f>
        <v>108556834480</v>
      </c>
      <c r="U33" s="71">
        <f>SUMIFS(U$8:U$20,$C$8:$C$20,$C33,$D$8:$D$20,$D33)/IF($D33="CH4",About!$A$67,IF($D33="N2O",About!$A$69,1))*10^12</f>
        <v>109499964640</v>
      </c>
      <c r="V33" s="71">
        <f>SUMIFS(V$8:V$20,$C$8:$C$20,$C33,$D$8:$D$20,$D33)/IF($D33="CH4",About!$A$67,IF($D33="N2O",About!$A$69,1))*10^12</f>
        <v>110289211240</v>
      </c>
      <c r="W33" s="71">
        <f>SUMIFS(W$8:W$20,$C$8:$C$20,$C33,$D$8:$D$20,$D33)/IF($D33="CH4",About!$A$67,IF($D33="N2O",About!$A$69,1))*10^12</f>
        <v>112386449640.00002</v>
      </c>
      <c r="X33" s="71">
        <f>SUMIFS(X$8:X$20,$C$8:$C$20,$C33,$D$8:$D$20,$D33)/IF($D33="CH4",About!$A$67,IF($D33="N2O",About!$A$69,1))*10^12</f>
        <v>111994008400</v>
      </c>
      <c r="Y33" s="71">
        <f>SUMIFS(Y$8:Y$20,$C$8:$C$20,$C33,$D$8:$D$20,$D33)/IF($D33="CH4",About!$A$67,IF($D33="N2O",About!$A$69,1))*10^12</f>
        <v>113338247280</v>
      </c>
      <c r="Z33" s="71">
        <f>SUMIFS(Z$8:Z$20,$C$8:$C$20,$C33,$D$8:$D$20,$D33)/IF($D33="CH4",About!$A$67,IF($D33="N2O",About!$A$69,1))*10^12</f>
        <v>112490099080</v>
      </c>
      <c r="AA33" s="71">
        <f>SUMIFS(AA$8:AA$20,$C$8:$C$20,$C33,$D$8:$D$20,$D33)/IF($D33="CH4",About!$A$67,IF($D33="N2O",About!$A$69,1))*10^12</f>
        <v>112700847360</v>
      </c>
      <c r="AB33" s="71">
        <f>SUMIFS(AB$8:AB$20,$C$8:$C$20,$C33,$D$8:$D$20,$D33)/IF($D33="CH4",About!$A$67,IF($D33="N2O",About!$A$69,1))*10^12</f>
        <v>112735057720</v>
      </c>
      <c r="AC33" s="71">
        <f>SUMIFS(AC$8:AC$20,$C$8:$C$20,$C33,$D$8:$D$20,$D33)/IF($D33="CH4",About!$A$67,IF($D33="N2O",About!$A$69,1))*10^12</f>
        <v>112167491200</v>
      </c>
      <c r="AD33" s="71">
        <f>SUMIFS(AD$8:AD$20,$C$8:$C$20,$C33,$D$8:$D$20,$D33)/IF($D33="CH4",About!$A$67,IF($D33="N2O",About!$A$69,1))*10^12</f>
        <v>111339960680</v>
      </c>
      <c r="AE33" s="71">
        <f>SUMIFS(AE$8:AE$20,$C$8:$C$20,$C33,$D$8:$D$20,$D33)/IF($D33="CH4",About!$A$67,IF($D33="N2O",About!$A$69,1))*10^12</f>
        <v>111809260320</v>
      </c>
      <c r="AF33" s="71">
        <f>SUMIFS(AF$8:AF$20,$C$8:$C$20,$C33,$D$8:$D$20,$D33)/IF($D33="CH4",About!$A$67,IF($D33="N2O",About!$A$69,1))*10^12</f>
        <v>111945644360</v>
      </c>
      <c r="AG33" s="71">
        <f>SUMIFS(AG$8:AG$20,$C$8:$C$20,$C33,$D$8:$D$20,$D33)/IF($D33="CH4",About!$A$67,IF($D33="N2O",About!$A$69,1))*10^12</f>
        <v>112552346399.99998</v>
      </c>
      <c r="AH33" s="71">
        <f>SUMIFS(AH$8:AH$20,$C$8:$C$20,$C33,$D$8:$D$20,$D33)/IF($D33="CH4",About!$A$67,IF($D33="N2O",About!$A$69,1))*10^12</f>
        <v>116400251840.00002</v>
      </c>
      <c r="AI33" s="71">
        <f>SUMIFS(AI$8:AI$20,$C$8:$C$20,$C33,$D$8:$D$20,$D33)/IF($D33="CH4",About!$A$67,IF($D33="N2O",About!$A$69,1))*10^12</f>
        <v>11693196556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2089882479.999985</v>
      </c>
      <c r="F34" s="71">
        <f>SUMIFS(F$8:F$20,$C$8:$C$20,$C34,$D$8:$D$20,$D34)/IF($D34="CH4",About!$A$67,IF($D34="N2O",About!$A$69,1))*10^12</f>
        <v>70067365520</v>
      </c>
      <c r="G34" s="71">
        <f>SUMIFS(G$8:G$20,$C$8:$C$20,$C34,$D$8:$D$20,$D34)/IF($D34="CH4",About!$A$67,IF($D34="N2O",About!$A$69,1))*10^12</f>
        <v>70533715800</v>
      </c>
      <c r="H34" s="71">
        <f>SUMIFS(H$8:H$20,$C$8:$C$20,$C34,$D$8:$D$20,$D34)/IF($D34="CH4",About!$A$67,IF($D34="N2O",About!$A$69,1))*10^12</f>
        <v>71747595160</v>
      </c>
      <c r="I34" s="71">
        <f>SUMIFS(I$8:I$20,$C$8:$C$20,$C34,$D$8:$D$20,$D34)/IF($D34="CH4",About!$A$67,IF($D34="N2O",About!$A$69,1))*10^12</f>
        <v>72355324760</v>
      </c>
      <c r="J34" s="71">
        <f>SUMIFS(J$8:J$20,$C$8:$C$20,$C34,$D$8:$D$20,$D34)/IF($D34="CH4",About!$A$67,IF($D34="N2O",About!$A$69,1))*10^12</f>
        <v>73451356760</v>
      </c>
      <c r="K34" s="71">
        <f>SUMIFS(K$8:K$20,$C$8:$C$20,$C34,$D$8:$D$20,$D34)/IF($D34="CH4",About!$A$67,IF($D34="N2O",About!$A$69,1))*10^12</f>
        <v>73698292280.000015</v>
      </c>
      <c r="L34" s="71">
        <f>SUMIFS(L$8:L$20,$C$8:$C$20,$C34,$D$8:$D$20,$D34)/IF($D34="CH4",About!$A$67,IF($D34="N2O",About!$A$69,1))*10^12</f>
        <v>73656110680</v>
      </c>
      <c r="M34" s="71">
        <f>SUMIFS(M$8:M$20,$C$8:$C$20,$C34,$D$8:$D$20,$D34)/IF($D34="CH4",About!$A$67,IF($D34="N2O",About!$A$69,1))*10^12</f>
        <v>73811708320</v>
      </c>
      <c r="N34" s="71">
        <f>SUMIFS(N$8:N$20,$C$8:$C$20,$C34,$D$8:$D$20,$D34)/IF($D34="CH4",About!$A$67,IF($D34="N2O",About!$A$69,1))*10^12</f>
        <v>74143931320</v>
      </c>
      <c r="O34" s="71">
        <f>SUMIFS(O$8:O$20,$C$8:$C$20,$C34,$D$8:$D$20,$D34)/IF($D34="CH4",About!$A$67,IF($D34="N2O",About!$A$69,1))*10^12</f>
        <v>74442883000</v>
      </c>
      <c r="P34" s="71">
        <f>SUMIFS(P$8:P$20,$C$8:$C$20,$C34,$D$8:$D$20,$D34)/IF($D34="CH4",About!$A$67,IF($D34="N2O",About!$A$69,1))*10^12</f>
        <v>74655718040</v>
      </c>
      <c r="Q34" s="71">
        <f>SUMIFS(Q$8:Q$20,$C$8:$C$20,$C34,$D$8:$D$20,$D34)/IF($D34="CH4",About!$A$67,IF($D34="N2O",About!$A$69,1))*10^12</f>
        <v>74818472440</v>
      </c>
      <c r="R34" s="71">
        <f>SUMIFS(R$8:R$20,$C$8:$C$20,$C34,$D$8:$D$20,$D34)/IF($D34="CH4",About!$A$67,IF($D34="N2O",About!$A$69,1))*10^12</f>
        <v>75046537000.000015</v>
      </c>
      <c r="S34" s="71">
        <f>SUMIFS(S$8:S$20,$C$8:$C$20,$C34,$D$8:$D$20,$D34)/IF($D34="CH4",About!$A$67,IF($D34="N2O",About!$A$69,1))*10^12</f>
        <v>75250066840</v>
      </c>
      <c r="T34" s="71">
        <f>SUMIFS(T$8:T$20,$C$8:$C$20,$C34,$D$8:$D$20,$D34)/IF($D34="CH4",About!$A$67,IF($D34="N2O",About!$A$69,1))*10^12</f>
        <v>75343648360</v>
      </c>
      <c r="U34" s="71">
        <f>SUMIFS(U$8:U$20,$C$8:$C$20,$C34,$D$8:$D$20,$D34)/IF($D34="CH4",About!$A$67,IF($D34="N2O",About!$A$69,1))*10^12</f>
        <v>75639883000</v>
      </c>
      <c r="V34" s="71">
        <f>SUMIFS(V$8:V$20,$C$8:$C$20,$C34,$D$8:$D$20,$D34)/IF($D34="CH4",About!$A$67,IF($D34="N2O",About!$A$69,1))*10^12</f>
        <v>75952926960</v>
      </c>
      <c r="W34" s="71">
        <f>SUMIFS(W$8:W$20,$C$8:$C$20,$C34,$D$8:$D$20,$D34)/IF($D34="CH4",About!$A$67,IF($D34="N2O",About!$A$69,1))*10^12</f>
        <v>76402081360</v>
      </c>
      <c r="X34" s="71">
        <f>SUMIFS(X$8:X$20,$C$8:$C$20,$C34,$D$8:$D$20,$D34)/IF($D34="CH4",About!$A$67,IF($D34="N2O",About!$A$69,1))*10^12</f>
        <v>76826479760</v>
      </c>
      <c r="Y34" s="71">
        <f>SUMIFS(Y$8:Y$20,$C$8:$C$20,$C34,$D$8:$D$20,$D34)/IF($D34="CH4",About!$A$67,IF($D34="N2O",About!$A$69,1))*10^12</f>
        <v>77326022920</v>
      </c>
      <c r="Z34" s="71">
        <f>SUMIFS(Z$8:Z$20,$C$8:$C$20,$C34,$D$8:$D$20,$D34)/IF($D34="CH4",About!$A$67,IF($D34="N2O",About!$A$69,1))*10^12</f>
        <v>77705870040</v>
      </c>
      <c r="AA34" s="71">
        <f>SUMIFS(AA$8:AA$20,$C$8:$C$20,$C34,$D$8:$D$20,$D34)/IF($D34="CH4",About!$A$67,IF($D34="N2O",About!$A$69,1))*10^12</f>
        <v>78325764720.000015</v>
      </c>
      <c r="AB34" s="71">
        <f>SUMIFS(AB$8:AB$20,$C$8:$C$20,$C34,$D$8:$D$20,$D34)/IF($D34="CH4",About!$A$67,IF($D34="N2O",About!$A$69,1))*10^12</f>
        <v>79004120960</v>
      </c>
      <c r="AC34" s="71">
        <f>SUMIFS(AC$8:AC$20,$C$8:$C$20,$C34,$D$8:$D$20,$D34)/IF($D34="CH4",About!$A$67,IF($D34="N2O",About!$A$69,1))*10^12</f>
        <v>79638455280</v>
      </c>
      <c r="AD34" s="71">
        <f>SUMIFS(AD$8:AD$20,$C$8:$C$20,$C34,$D$8:$D$20,$D34)/IF($D34="CH4",About!$A$67,IF($D34="N2O",About!$A$69,1))*10^12</f>
        <v>80193039800</v>
      </c>
      <c r="AE34" s="71">
        <f>SUMIFS(AE$8:AE$20,$C$8:$C$20,$C34,$D$8:$D$20,$D34)/IF($D34="CH4",About!$A$67,IF($D34="N2O",About!$A$69,1))*10^12</f>
        <v>80849057359.999985</v>
      </c>
      <c r="AF34" s="71">
        <f>SUMIFS(AF$8:AF$20,$C$8:$C$20,$C34,$D$8:$D$20,$D34)/IF($D34="CH4",About!$A$67,IF($D34="N2O",About!$A$69,1))*10^12</f>
        <v>81526055040</v>
      </c>
      <c r="AG34" s="71">
        <f>SUMIFS(AG$8:AG$20,$C$8:$C$20,$C34,$D$8:$D$20,$D34)/IF($D34="CH4",About!$A$67,IF($D34="N2O",About!$A$69,1))*10^12</f>
        <v>82305236400</v>
      </c>
      <c r="AH34" s="71">
        <f>SUMIFS(AH$8:AH$20,$C$8:$C$20,$C34,$D$8:$D$20,$D34)/IF($D34="CH4",About!$A$67,IF($D34="N2O",About!$A$69,1))*10^12</f>
        <v>83051059600</v>
      </c>
      <c r="AI34" s="71">
        <f>SUMIFS(AI$8:AI$20,$C$8:$C$20,$C34,$D$8:$D$20,$D34)/IF($D34="CH4",About!$A$67,IF($D34="N2O",About!$A$69,1))*10^12</f>
        <v>83935718720.000015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135671.1409395975</v>
      </c>
      <c r="F35" s="71">
        <f>SUMIFS(F$8:F$20,$C$8:$C$20,$C35,$D$8:$D$20,$D35)/IF($D35="CH4",About!$A$67,IF($D35="N2O",About!$A$69,1))*10^12</f>
        <v>3755728.1879194635</v>
      </c>
      <c r="G35" s="71">
        <f>SUMIFS(G$8:G$20,$C$8:$C$20,$C35,$D$8:$D$20,$D35)/IF($D35="CH4",About!$A$67,IF($D35="N2O",About!$A$69,1))*10^12</f>
        <v>3755728.1879194635</v>
      </c>
      <c r="H35" s="71">
        <f>SUMIFS(H$8:H$20,$C$8:$C$20,$C35,$D$8:$D$20,$D35)/IF($D35="CH4",About!$A$67,IF($D35="N2O",About!$A$69,1))*10^12</f>
        <v>3755728.1879194635</v>
      </c>
      <c r="I35" s="71">
        <f>SUMIFS(I$8:I$20,$C$8:$C$20,$C35,$D$8:$D$20,$D35)/IF($D35="CH4",About!$A$67,IF($D35="N2O",About!$A$69,1))*10^12</f>
        <v>3755728.1879194635</v>
      </c>
      <c r="J35" s="71">
        <f>SUMIFS(J$8:J$20,$C$8:$C$20,$C35,$D$8:$D$20,$D35)/IF($D35="CH4",About!$A$67,IF($D35="N2O",About!$A$69,1))*10^12</f>
        <v>4375788.5906040268</v>
      </c>
      <c r="K35" s="71">
        <f>SUMIFS(K$8:K$20,$C$8:$C$20,$C35,$D$8:$D$20,$D35)/IF($D35="CH4",About!$A$67,IF($D35="N2O",About!$A$69,1))*10^12</f>
        <v>4375788.5906040268</v>
      </c>
      <c r="L35" s="71">
        <f>SUMIFS(L$8:L$20,$C$8:$C$20,$C35,$D$8:$D$20,$D35)/IF($D35="CH4",About!$A$67,IF($D35="N2O",About!$A$69,1))*10^12</f>
        <v>4375788.5906040268</v>
      </c>
      <c r="M35" s="71">
        <f>SUMIFS(M$8:M$20,$C$8:$C$20,$C35,$D$8:$D$20,$D35)/IF($D35="CH4",About!$A$67,IF($D35="N2O",About!$A$69,1))*10^12</f>
        <v>4995848.9932885906</v>
      </c>
      <c r="N35" s="71">
        <f>SUMIFS(N$8:N$20,$C$8:$C$20,$C35,$D$8:$D$20,$D35)/IF($D35="CH4",About!$A$67,IF($D35="N2O",About!$A$69,1))*10^12</f>
        <v>4995848.9932885906</v>
      </c>
      <c r="O35" s="71">
        <f>SUMIFS(O$8:O$20,$C$8:$C$20,$C35,$D$8:$D$20,$D35)/IF($D35="CH4",About!$A$67,IF($D35="N2O",About!$A$69,1))*10^12</f>
        <v>4995848.9932885906</v>
      </c>
      <c r="P35" s="71">
        <f>SUMIFS(P$8:P$20,$C$8:$C$20,$C35,$D$8:$D$20,$D35)/IF($D35="CH4",About!$A$67,IF($D35="N2O",About!$A$69,1))*10^12</f>
        <v>5615909.3959731543</v>
      </c>
      <c r="Q35" s="71">
        <f>SUMIFS(Q$8:Q$20,$C$8:$C$20,$C35,$D$8:$D$20,$D35)/IF($D35="CH4",About!$A$67,IF($D35="N2O",About!$A$69,1))*10^12</f>
        <v>5615909.3959731543</v>
      </c>
      <c r="R35" s="71">
        <f>SUMIFS(R$8:R$20,$C$8:$C$20,$C35,$D$8:$D$20,$D35)/IF($D35="CH4",About!$A$67,IF($D35="N2O",About!$A$69,1))*10^12</f>
        <v>5615909.3959731543</v>
      </c>
      <c r="S35" s="71">
        <f>SUMIFS(S$8:S$20,$C$8:$C$20,$C35,$D$8:$D$20,$D35)/IF($D35="CH4",About!$A$67,IF($D35="N2O",About!$A$69,1))*10^12</f>
        <v>6235969.7986577181</v>
      </c>
      <c r="T35" s="71">
        <f>SUMIFS(T$8:T$20,$C$8:$C$20,$C35,$D$8:$D$20,$D35)/IF($D35="CH4",About!$A$67,IF($D35="N2O",About!$A$69,1))*10^12</f>
        <v>6235969.7986577181</v>
      </c>
      <c r="U35" s="71">
        <f>SUMIFS(U$8:U$20,$C$8:$C$20,$C35,$D$8:$D$20,$D35)/IF($D35="CH4",About!$A$67,IF($D35="N2O",About!$A$69,1))*10^12</f>
        <v>6235969.7986577181</v>
      </c>
      <c r="V35" s="71">
        <f>SUMIFS(V$8:V$20,$C$8:$C$20,$C35,$D$8:$D$20,$D35)/IF($D35="CH4",About!$A$67,IF($D35="N2O",About!$A$69,1))*10^12</f>
        <v>6235969.7986577181</v>
      </c>
      <c r="W35" s="71">
        <f>SUMIFS(W$8:W$20,$C$8:$C$20,$C35,$D$8:$D$20,$D35)/IF($D35="CH4",About!$A$67,IF($D35="N2O",About!$A$69,1))*10^12</f>
        <v>6856030.201342281</v>
      </c>
      <c r="X35" s="71">
        <f>SUMIFS(X$8:X$20,$C$8:$C$20,$C35,$D$8:$D$20,$D35)/IF($D35="CH4",About!$A$67,IF($D35="N2O",About!$A$69,1))*10^12</f>
        <v>6856030.201342281</v>
      </c>
      <c r="Y35" s="71">
        <f>SUMIFS(Y$8:Y$20,$C$8:$C$20,$C35,$D$8:$D$20,$D35)/IF($D35="CH4",About!$A$67,IF($D35="N2O",About!$A$69,1))*10^12</f>
        <v>6856030.201342281</v>
      </c>
      <c r="Z35" s="71">
        <f>SUMIFS(Z$8:Z$20,$C$8:$C$20,$C35,$D$8:$D$20,$D35)/IF($D35="CH4",About!$A$67,IF($D35="N2O",About!$A$69,1))*10^12</f>
        <v>7476090.6040268447</v>
      </c>
      <c r="AA35" s="71">
        <f>SUMIFS(AA$8:AA$20,$C$8:$C$20,$C35,$D$8:$D$20,$D35)/IF($D35="CH4",About!$A$67,IF($D35="N2O",About!$A$69,1))*10^12</f>
        <v>7476090.6040268447</v>
      </c>
      <c r="AB35" s="71">
        <f>SUMIFS(AB$8:AB$20,$C$8:$C$20,$C35,$D$8:$D$20,$D35)/IF($D35="CH4",About!$A$67,IF($D35="N2O",About!$A$69,1))*10^12</f>
        <v>7476090.6040268447</v>
      </c>
      <c r="AC35" s="71">
        <f>SUMIFS(AC$8:AC$20,$C$8:$C$20,$C35,$D$8:$D$20,$D35)/IF($D35="CH4",About!$A$67,IF($D35="N2O",About!$A$69,1))*10^12</f>
        <v>7476090.6040268447</v>
      </c>
      <c r="AD35" s="71">
        <f>SUMIFS(AD$8:AD$20,$C$8:$C$20,$C35,$D$8:$D$20,$D35)/IF($D35="CH4",About!$A$67,IF($D35="N2O",About!$A$69,1))*10^12</f>
        <v>8096151.0067114094</v>
      </c>
      <c r="AE35" s="71">
        <f>SUMIFS(AE$8:AE$20,$C$8:$C$20,$C35,$D$8:$D$20,$D35)/IF($D35="CH4",About!$A$67,IF($D35="N2O",About!$A$69,1))*10^12</f>
        <v>8096151.0067114094</v>
      </c>
      <c r="AF35" s="71">
        <f>SUMIFS(AF$8:AF$20,$C$8:$C$20,$C35,$D$8:$D$20,$D35)/IF($D35="CH4",About!$A$67,IF($D35="N2O",About!$A$69,1))*10^12</f>
        <v>8096151.0067114094</v>
      </c>
      <c r="AG35" s="71">
        <f>SUMIFS(AG$8:AG$20,$C$8:$C$20,$C35,$D$8:$D$20,$D35)/IF($D35="CH4",About!$A$67,IF($D35="N2O",About!$A$69,1))*10^12</f>
        <v>8716211.4093959741</v>
      </c>
      <c r="AH35" s="71">
        <f>SUMIFS(AH$8:AH$20,$C$8:$C$20,$C35,$D$8:$D$20,$D35)/IF($D35="CH4",About!$A$67,IF($D35="N2O",About!$A$69,1))*10^12</f>
        <v>8716211.4093959741</v>
      </c>
      <c r="AI35" s="71">
        <f>SUMIFS(AI$8:AI$20,$C$8:$C$20,$C35,$D$8:$D$20,$D35)/IF($D35="CH4",About!$A$67,IF($D35="N2O",About!$A$69,1))*10^12</f>
        <v>8716211.4093959741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07204082480</v>
      </c>
      <c r="F39" s="71">
        <f>SUMIFS(F$8:F$20,$C$8:$C$20,$C39,$D$8:$D$20,$D39)/IF($D39="CH4",About!$A$67,IF($D39="N2O",About!$A$69,1))*10^12</f>
        <v>209786920440</v>
      </c>
      <c r="G39" s="71">
        <f>SUMIFS(G$8:G$20,$C$8:$C$20,$C39,$D$8:$D$20,$D39)/IF($D39="CH4",About!$A$67,IF($D39="N2O",About!$A$69,1))*10^12</f>
        <v>211309657040</v>
      </c>
      <c r="H39" s="71">
        <f>SUMIFS(H$8:H$20,$C$8:$C$20,$C39,$D$8:$D$20,$D39)/IF($D39="CH4",About!$A$67,IF($D39="N2O",About!$A$69,1))*10^12</f>
        <v>212100668120</v>
      </c>
      <c r="I39" s="71">
        <f>SUMIFS(I$8:I$20,$C$8:$C$20,$C39,$D$8:$D$20,$D39)/IF($D39="CH4",About!$A$67,IF($D39="N2O",About!$A$69,1))*10^12</f>
        <v>213140209600.00003</v>
      </c>
      <c r="J39" s="71">
        <f>SUMIFS(J$8:J$20,$C$8:$C$20,$C39,$D$8:$D$20,$D39)/IF($D39="CH4",About!$A$67,IF($D39="N2O",About!$A$69,1))*10^12</f>
        <v>214219095800</v>
      </c>
      <c r="K39" s="71">
        <f>SUMIFS(K$8:K$20,$C$8:$C$20,$C39,$D$8:$D$20,$D39)/IF($D39="CH4",About!$A$67,IF($D39="N2O",About!$A$69,1))*10^12</f>
        <v>215324123679.99997</v>
      </c>
      <c r="L39" s="71">
        <f>SUMIFS(L$8:L$20,$C$8:$C$20,$C39,$D$8:$D$20,$D39)/IF($D39="CH4",About!$A$67,IF($D39="N2O",About!$A$69,1))*10^12</f>
        <v>216360613959.99997</v>
      </c>
      <c r="M39" s="71">
        <f>SUMIFS(M$8:M$20,$C$8:$C$20,$C39,$D$8:$D$20,$D39)/IF($D39="CH4",About!$A$67,IF($D39="N2O",About!$A$69,1))*10^12</f>
        <v>217445894920</v>
      </c>
      <c r="N39" s="71">
        <f>SUMIFS(N$8:N$20,$C$8:$C$20,$C39,$D$8:$D$20,$D39)/IF($D39="CH4",About!$A$67,IF($D39="N2O",About!$A$69,1))*10^12</f>
        <v>218556334159.99997</v>
      </c>
      <c r="O39" s="71">
        <f>SUMIFS(O$8:O$20,$C$8:$C$20,$C39,$D$8:$D$20,$D39)/IF($D39="CH4",About!$A$67,IF($D39="N2O",About!$A$69,1))*10^12</f>
        <v>219779680440</v>
      </c>
      <c r="P39" s="71">
        <f>SUMIFS(P$8:P$20,$C$8:$C$20,$C39,$D$8:$D$20,$D39)/IF($D39="CH4",About!$A$67,IF($D39="N2O",About!$A$69,1))*10^12</f>
        <v>220828974360</v>
      </c>
      <c r="Q39" s="71">
        <f>SUMIFS(Q$8:Q$20,$C$8:$C$20,$C39,$D$8:$D$20,$D39)/IF($D39="CH4",About!$A$67,IF($D39="N2O",About!$A$69,1))*10^12</f>
        <v>221884764319.99997</v>
      </c>
      <c r="R39" s="71">
        <f>SUMIFS(R$8:R$20,$C$8:$C$20,$C39,$D$8:$D$20,$D39)/IF($D39="CH4",About!$A$67,IF($D39="N2O",About!$A$69,1))*10^12</f>
        <v>223005117920.00003</v>
      </c>
      <c r="S39" s="71">
        <f>SUMIFS(S$8:S$20,$C$8:$C$20,$C39,$D$8:$D$20,$D39)/IF($D39="CH4",About!$A$67,IF($D39="N2O",About!$A$69,1))*10^12</f>
        <v>224215282239.99997</v>
      </c>
      <c r="T39" s="71">
        <f>SUMIFS(T$8:T$20,$C$8:$C$20,$C39,$D$8:$D$20,$D39)/IF($D39="CH4",About!$A$67,IF($D39="N2O",About!$A$69,1))*10^12</f>
        <v>225421025280.00003</v>
      </c>
      <c r="U39" s="71">
        <f>SUMIFS(U$8:U$20,$C$8:$C$20,$C39,$D$8:$D$20,$D39)/IF($D39="CH4",About!$A$67,IF($D39="N2O",About!$A$69,1))*10^12</f>
        <v>226577441799.99997</v>
      </c>
      <c r="V39" s="71">
        <f>SUMIFS(V$8:V$20,$C$8:$C$20,$C39,$D$8:$D$20,$D39)/IF($D39="CH4",About!$A$67,IF($D39="N2O",About!$A$69,1))*10^12</f>
        <v>227780206959.99997</v>
      </c>
      <c r="W39" s="71">
        <f>SUMIFS(W$8:W$20,$C$8:$C$20,$C39,$D$8:$D$20,$D39)/IF($D39="CH4",About!$A$67,IF($D39="N2O",About!$A$69,1))*10^12</f>
        <v>229004625120</v>
      </c>
      <c r="X39" s="71">
        <f>SUMIFS(X$8:X$20,$C$8:$C$20,$C39,$D$8:$D$20,$D39)/IF($D39="CH4",About!$A$67,IF($D39="N2O",About!$A$69,1))*10^12</f>
        <v>230236509800</v>
      </c>
      <c r="Y39" s="71">
        <f>SUMIFS(Y$8:Y$20,$C$8:$C$20,$C39,$D$8:$D$20,$D39)/IF($D39="CH4",About!$A$67,IF($D39="N2O",About!$A$69,1))*10^12</f>
        <v>231425943839.99997</v>
      </c>
      <c r="Z39" s="71">
        <f>SUMIFS(Z$8:Z$20,$C$8:$C$20,$C39,$D$8:$D$20,$D39)/IF($D39="CH4",About!$A$67,IF($D39="N2O",About!$A$69,1))*10^12</f>
        <v>232110606040</v>
      </c>
      <c r="AA39" s="71">
        <f>SUMIFS(AA$8:AA$20,$C$8:$C$20,$C39,$D$8:$D$20,$D39)/IF($D39="CH4",About!$A$67,IF($D39="N2O",About!$A$69,1))*10^12</f>
        <v>232901691920</v>
      </c>
      <c r="AB39" s="71">
        <f>SUMIFS(AB$8:AB$20,$C$8:$C$20,$C39,$D$8:$D$20,$D39)/IF($D39="CH4",About!$A$67,IF($D39="N2O",About!$A$69,1))*10^12</f>
        <v>233690811280.00003</v>
      </c>
      <c r="AC39" s="71">
        <f>SUMIFS(AC$8:AC$20,$C$8:$C$20,$C39,$D$8:$D$20,$D39)/IF($D39="CH4",About!$A$67,IF($D39="N2O",About!$A$69,1))*10^12</f>
        <v>234465128080</v>
      </c>
      <c r="AD39" s="71">
        <f>SUMIFS(AD$8:AD$20,$C$8:$C$20,$C39,$D$8:$D$20,$D39)/IF($D39="CH4",About!$A$67,IF($D39="N2O",About!$A$69,1))*10^12</f>
        <v>235259272000</v>
      </c>
      <c r="AE39" s="71">
        <f>SUMIFS(AE$8:AE$20,$C$8:$C$20,$C39,$D$8:$D$20,$D39)/IF($D39="CH4",About!$A$67,IF($D39="N2O",About!$A$69,1))*10^12</f>
        <v>236105631760</v>
      </c>
      <c r="AF39" s="71">
        <f>SUMIFS(AF$8:AF$20,$C$8:$C$20,$C39,$D$8:$D$20,$D39)/IF($D39="CH4",About!$A$67,IF($D39="N2O",About!$A$69,1))*10^12</f>
        <v>237039204160</v>
      </c>
      <c r="AG39" s="71">
        <f>SUMIFS(AG$8:AG$20,$C$8:$C$20,$C39,$D$8:$D$20,$D39)/IF($D39="CH4",About!$A$67,IF($D39="N2O",About!$A$69,1))*10^12</f>
        <v>237948697040</v>
      </c>
      <c r="AH39" s="71">
        <f>SUMIFS(AH$8:AH$20,$C$8:$C$20,$C39,$D$8:$D$20,$D39)/IF($D39="CH4",About!$A$67,IF($D39="N2O",About!$A$69,1))*10^12</f>
        <v>238957737639.99997</v>
      </c>
      <c r="AI39" s="71">
        <f>SUMIFS(AI$8:AI$20,$C$8:$C$20,$C39,$D$8:$D$20,$D39)/IF($D39="CH4",About!$A$67,IF($D39="N2O",About!$A$69,1))*10^12</f>
        <v>239976699520.00003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78353916.1073823</v>
      </c>
      <c r="F40" s="71">
        <f>SUMIFS(F$8:F$20,$C$8:$C$20,$C40,$D$8:$D$20,$D40)/IF($D40="CH4",About!$A$67,IF($D40="N2O",About!$A$69,1))*10^12</f>
        <v>3897178681.2080536</v>
      </c>
      <c r="G40" s="71">
        <f>SUMIFS(G$8:G$20,$C$8:$C$20,$C40,$D$8:$D$20,$D40)/IF($D40="CH4",About!$A$67,IF($D40="N2O",About!$A$69,1))*10^12</f>
        <v>3912426761.7449665</v>
      </c>
      <c r="H40" s="71">
        <f>SUMIFS(H$8:H$20,$C$8:$C$20,$C40,$D$8:$D$20,$D40)/IF($D40="CH4",About!$A$67,IF($D40="N2O",About!$A$69,1))*10^12</f>
        <v>3929388439.5973148</v>
      </c>
      <c r="I40" s="71">
        <f>SUMIFS(I$8:I$20,$C$8:$C$20,$C40,$D$8:$D$20,$D40)/IF($D40="CH4",About!$A$67,IF($D40="N2O",About!$A$69,1))*10^12</f>
        <v>3944533593.9597311</v>
      </c>
      <c r="J40" s="71">
        <f>SUMIFS(J$8:J$20,$C$8:$C$20,$C40,$D$8:$D$20,$D40)/IF($D40="CH4",About!$A$67,IF($D40="N2O",About!$A$69,1))*10^12</f>
        <v>3961495268.4563756</v>
      </c>
      <c r="K40" s="71">
        <f>SUMIFS(K$8:K$20,$C$8:$C$20,$C40,$D$8:$D$20,$D40)/IF($D40="CH4",About!$A$67,IF($D40="N2O",About!$A$69,1))*10^12</f>
        <v>3978065922.8187923</v>
      </c>
      <c r="L40" s="71">
        <f>SUMIFS(L$8:L$20,$C$8:$C$20,$C40,$D$8:$D$20,$D40)/IF($D40="CH4",About!$A$67,IF($D40="N2O",About!$A$69,1))*10^12</f>
        <v>3993705030.2013426</v>
      </c>
      <c r="M40" s="71">
        <f>SUMIFS(M$8:M$20,$C$8:$C$20,$C40,$D$8:$D$20,$D40)/IF($D40="CH4",About!$A$67,IF($D40="N2O",About!$A$69,1))*10^12</f>
        <v>4010666708.0536909</v>
      </c>
      <c r="N40" s="71">
        <f>SUMIFS(N$8:N$20,$C$8:$C$20,$C40,$D$8:$D$20,$D40)/IF($D40="CH4",About!$A$67,IF($D40="N2O",About!$A$69,1))*10^12</f>
        <v>4026305815.4362411</v>
      </c>
      <c r="O40" s="71">
        <f>SUMIFS(O$8:O$20,$C$8:$C$20,$C40,$D$8:$D$20,$D40)/IF($D40="CH4",About!$A$67,IF($D40="N2O",About!$A$69,1))*10^12</f>
        <v>4043267493.2885904</v>
      </c>
      <c r="P40" s="71">
        <f>SUMIFS(P$8:P$20,$C$8:$C$20,$C40,$D$8:$D$20,$D40)/IF($D40="CH4",About!$A$67,IF($D40="N2O",About!$A$69,1))*10^12</f>
        <v>4060229171.1409392</v>
      </c>
      <c r="Q40" s="71">
        <f>SUMIFS(Q$8:Q$20,$C$8:$C$20,$C40,$D$8:$D$20,$D40)/IF($D40="CH4",About!$A$67,IF($D40="N2O",About!$A$69,1))*10^12</f>
        <v>4074545708.0536909</v>
      </c>
      <c r="R40" s="71">
        <f>SUMIFS(R$8:R$20,$C$8:$C$20,$C40,$D$8:$D$20,$D40)/IF($D40="CH4",About!$A$67,IF($D40="N2O",About!$A$69,1))*10^12</f>
        <v>4091507385.9060411</v>
      </c>
      <c r="S40" s="71">
        <f>SUMIFS(S$8:S$20,$C$8:$C$20,$C40,$D$8:$D$20,$D40)/IF($D40="CH4",About!$A$67,IF($D40="N2O",About!$A$69,1))*10^12</f>
        <v>4109400607.3825507</v>
      </c>
      <c r="T40" s="71">
        <f>SUMIFS(T$8:T$20,$C$8:$C$20,$C40,$D$8:$D$20,$D40)/IF($D40="CH4",About!$A$67,IF($D40="N2O",About!$A$69,1))*10^12</f>
        <v>4125039714.765101</v>
      </c>
      <c r="U40" s="71">
        <f>SUMIFS(U$8:U$20,$C$8:$C$20,$C40,$D$8:$D$20,$D40)/IF($D40="CH4",About!$A$67,IF($D40="N2O",About!$A$69,1))*10^12</f>
        <v>4140678822.1476512</v>
      </c>
      <c r="V40" s="71">
        <f>SUMIFS(V$8:V$20,$C$8:$C$20,$C40,$D$8:$D$20,$D40)/IF($D40="CH4",About!$A$67,IF($D40="N2O",About!$A$69,1))*10^12</f>
        <v>4158572046.9798665</v>
      </c>
      <c r="W40" s="71">
        <f>SUMIFS(W$8:W$20,$C$8:$C$20,$C40,$D$8:$D$20,$D40)/IF($D40="CH4",About!$A$67,IF($D40="N2O",About!$A$69,1))*10^12</f>
        <v>4174211154.3624158</v>
      </c>
      <c r="X40" s="71">
        <f>SUMIFS(X$8:X$20,$C$8:$C$20,$C40,$D$8:$D$20,$D40)/IF($D40="CH4",About!$A$67,IF($D40="N2O",About!$A$69,1))*10^12</f>
        <v>4191172832.214766</v>
      </c>
      <c r="Y40" s="71">
        <f>SUMIFS(Y$8:Y$20,$C$8:$C$20,$C40,$D$8:$D$20,$D40)/IF($D40="CH4",About!$A$67,IF($D40="N2O",About!$A$69,1))*10^12</f>
        <v>4207743483.2214766</v>
      </c>
      <c r="Z40" s="71">
        <f>SUMIFS(Z$8:Z$20,$C$8:$C$20,$C40,$D$8:$D$20,$D40)/IF($D40="CH4",About!$A$67,IF($D40="N2O",About!$A$69,1))*10^12</f>
        <v>4224705161.0738258</v>
      </c>
      <c r="AA40" s="71">
        <f>SUMIFS(AA$8:AA$20,$C$8:$C$20,$C40,$D$8:$D$20,$D40)/IF($D40="CH4",About!$A$67,IF($D40="N2O",About!$A$69,1))*10^12</f>
        <v>4241275815.4362421</v>
      </c>
      <c r="AB40" s="71">
        <f>SUMIFS(AB$8:AB$20,$C$8:$C$20,$C40,$D$8:$D$20,$D40)/IF($D40="CH4",About!$A$67,IF($D40="N2O",About!$A$69,1))*10^12</f>
        <v>4258237493.2885914</v>
      </c>
      <c r="AC40" s="71">
        <f>SUMIFS(AC$8:AC$20,$C$8:$C$20,$C40,$D$8:$D$20,$D40)/IF($D40="CH4",About!$A$67,IF($D40="N2O",About!$A$69,1))*10^12</f>
        <v>4273876600.6711416</v>
      </c>
      <c r="AD40" s="71">
        <f>SUMIFS(AD$8:AD$20,$C$8:$C$20,$C40,$D$8:$D$20,$D40)/IF($D40="CH4",About!$A$67,IF($D40="N2O",About!$A$69,1))*10^12</f>
        <v>4290447251.6778522</v>
      </c>
      <c r="AE40" s="71">
        <f>SUMIFS(AE$8:AE$20,$C$8:$C$20,$C40,$D$8:$D$20,$D40)/IF($D40="CH4",About!$A$67,IF($D40="N2O",About!$A$69,1))*10^12</f>
        <v>4307408932.8859062</v>
      </c>
      <c r="AF40" s="71">
        <f>SUMIFS(AF$8:AF$20,$C$8:$C$20,$C40,$D$8:$D$20,$D40)/IF($D40="CH4",About!$A$67,IF($D40="N2O",About!$A$69,1))*10^12</f>
        <v>4325302154.3624163</v>
      </c>
      <c r="AG40" s="71">
        <f>SUMIFS(AG$8:AG$20,$C$8:$C$20,$C40,$D$8:$D$20,$D40)/IF($D40="CH4",About!$A$67,IF($D40="N2O",About!$A$69,1))*10^12</f>
        <v>4340550234.8993282</v>
      </c>
      <c r="AH40" s="71">
        <f>SUMIFS(AH$8:AH$20,$C$8:$C$20,$C40,$D$8:$D$20,$D40)/IF($D40="CH4",About!$A$67,IF($D40="N2O",About!$A$69,1))*10^12</f>
        <v>4357511912.7516775</v>
      </c>
      <c r="AI40" s="71">
        <f>SUMIFS(AI$8:AI$20,$C$8:$C$20,$C40,$D$8:$D$20,$D40)/IF($D40="CH4",About!$A$67,IF($D40="N2O",About!$A$69,1))*10^12</f>
        <v>4375405134.2281885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8693291284777</v>
      </c>
      <c r="H44" s="169">
        <f t="shared" si="1"/>
        <v>0.9910486881688908</v>
      </c>
      <c r="I44" s="169">
        <f t="shared" si="1"/>
        <v>0.99292902765364544</v>
      </c>
      <c r="J44" s="169">
        <f t="shared" si="1"/>
        <v>0.99679477350627999</v>
      </c>
      <c r="K44" s="169">
        <f t="shared" si="1"/>
        <v>1.0008008602901266</v>
      </c>
      <c r="L44" s="169">
        <f t="shared" si="1"/>
        <v>1.0038783081361871</v>
      </c>
      <c r="M44" s="169">
        <f t="shared" si="1"/>
        <v>1.0077511843011044</v>
      </c>
      <c r="N44" s="169">
        <f t="shared" si="1"/>
        <v>1.0101272182467107</v>
      </c>
      <c r="O44" s="169">
        <f t="shared" si="1"/>
        <v>1.0123606607189204</v>
      </c>
      <c r="P44" s="169">
        <f t="shared" si="1"/>
        <v>1.015021965541443</v>
      </c>
      <c r="Q44" s="169">
        <f t="shared" si="1"/>
        <v>1.0173979994870492</v>
      </c>
      <c r="R44" s="169">
        <f t="shared" si="1"/>
        <v>1.019844204015502</v>
      </c>
      <c r="S44" s="169">
        <f t="shared" si="1"/>
        <v>1.0222202379611083</v>
      </c>
      <c r="T44" s="169">
        <f t="shared" si="1"/>
        <v>1.0248815430181113</v>
      </c>
      <c r="U44" s="169">
        <f t="shared" si="1"/>
        <v>1.025975747811795</v>
      </c>
      <c r="V44" s="169">
        <f t="shared" si="1"/>
        <v>1.0270699526054785</v>
      </c>
      <c r="W44" s="169">
        <f t="shared" si="1"/>
        <v>1.0281641576336424</v>
      </c>
      <c r="X44" s="169">
        <f t="shared" si="1"/>
        <v>1.0294734631903566</v>
      </c>
      <c r="Y44" s="169">
        <f t="shared" si="1"/>
        <v>1.0305676679840403</v>
      </c>
      <c r="Z44" s="169">
        <f t="shared" si="1"/>
        <v>1.0323496936191054</v>
      </c>
      <c r="AA44" s="169">
        <f t="shared" si="1"/>
        <v>1.0340919434182732</v>
      </c>
      <c r="AB44" s="169">
        <f t="shared" si="1"/>
        <v>1.0361194638598774</v>
      </c>
      <c r="AC44" s="169">
        <f t="shared" si="1"/>
        <v>1.0378617136590451</v>
      </c>
      <c r="AD44" s="169">
        <f t="shared" si="1"/>
        <v>1.0396437392941102</v>
      </c>
      <c r="AE44" s="169">
        <f t="shared" si="1"/>
        <v>1.0414561592071641</v>
      </c>
      <c r="AF44" s="169">
        <f t="shared" si="1"/>
        <v>1.0434135095348822</v>
      </c>
      <c r="AG44" s="169">
        <f t="shared" si="1"/>
        <v>1.045225929682416</v>
      </c>
      <c r="AH44" s="169">
        <f t="shared" si="1"/>
        <v>1.0470079550830007</v>
      </c>
      <c r="AI44" s="169">
        <f t="shared" si="1"/>
        <v>1.0487502048821691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909019893092</v>
      </c>
      <c r="H45" s="169">
        <f t="shared" si="3"/>
        <v>0.99981590589518898</v>
      </c>
      <c r="I45" s="169">
        <f t="shared" si="3"/>
        <v>0.9998670431465253</v>
      </c>
      <c r="J45" s="169">
        <f t="shared" si="3"/>
        <v>0.99995909019893092</v>
      </c>
      <c r="K45" s="169">
        <f t="shared" si="3"/>
        <v>0.99515184526863232</v>
      </c>
      <c r="L45" s="169">
        <f t="shared" si="3"/>
        <v>0.99522343742050345</v>
      </c>
      <c r="M45" s="169">
        <f t="shared" si="3"/>
        <v>0.99531548447290896</v>
      </c>
      <c r="N45" s="169">
        <f t="shared" si="3"/>
        <v>0.99537684917451263</v>
      </c>
      <c r="O45" s="169">
        <f t="shared" si="3"/>
        <v>0.99542798642584907</v>
      </c>
      <c r="P45" s="169">
        <f t="shared" si="3"/>
        <v>0.99554643849494229</v>
      </c>
      <c r="Q45" s="169">
        <f t="shared" si="3"/>
        <v>0.99563634665610445</v>
      </c>
      <c r="R45" s="169">
        <f t="shared" si="3"/>
        <v>0.99575479877501694</v>
      </c>
      <c r="S45" s="169">
        <f t="shared" si="3"/>
        <v>0.99587325089392986</v>
      </c>
      <c r="T45" s="169">
        <f t="shared" si="3"/>
        <v>0.99595293210301716</v>
      </c>
      <c r="U45" s="169">
        <f t="shared" si="3"/>
        <v>0.99595293210301716</v>
      </c>
      <c r="V45" s="169">
        <f t="shared" si="1"/>
        <v>0.99595293210301716</v>
      </c>
      <c r="W45" s="169">
        <f t="shared" si="1"/>
        <v>0.99595293210301716</v>
      </c>
      <c r="X45" s="169">
        <f t="shared" si="1"/>
        <v>0.99595293210301716</v>
      </c>
      <c r="Y45" s="169">
        <f t="shared" si="1"/>
        <v>0.99595293210301716</v>
      </c>
      <c r="Z45" s="169">
        <f t="shared" si="1"/>
        <v>0.9955371420674215</v>
      </c>
      <c r="AA45" s="169">
        <f t="shared" si="1"/>
        <v>0.99509280902064123</v>
      </c>
      <c r="AB45" s="169">
        <f t="shared" si="1"/>
        <v>0.99467701898504579</v>
      </c>
      <c r="AC45" s="169">
        <f t="shared" si="1"/>
        <v>0.99423268548989208</v>
      </c>
      <c r="AD45" s="169">
        <f t="shared" si="1"/>
        <v>0.99380666850222188</v>
      </c>
      <c r="AE45" s="169">
        <f t="shared" si="1"/>
        <v>0.99336233500706828</v>
      </c>
      <c r="AF45" s="169">
        <f t="shared" si="1"/>
        <v>0.99294654546966532</v>
      </c>
      <c r="AG45" s="169">
        <f t="shared" si="1"/>
        <v>0.99253075593226237</v>
      </c>
      <c r="AH45" s="169">
        <f t="shared" si="1"/>
        <v>0.99208642243710876</v>
      </c>
      <c r="AI45" s="169">
        <f t="shared" si="1"/>
        <v>0.99166040495124597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841020738891</v>
      </c>
      <c r="H46" s="169">
        <f t="shared" si="1"/>
        <v>1.0614959966597661</v>
      </c>
      <c r="I46" s="169">
        <f t="shared" si="1"/>
        <v>1.0875138626171164</v>
      </c>
      <c r="J46" s="169">
        <f t="shared" si="1"/>
        <v>1.1461648588907218</v>
      </c>
      <c r="K46" s="169">
        <f t="shared" si="1"/>
        <v>1.1561447210946982</v>
      </c>
      <c r="L46" s="169">
        <f t="shared" si="1"/>
        <v>1.1934698476019121</v>
      </c>
      <c r="M46" s="169">
        <f t="shared" si="1"/>
        <v>1.209369793029853</v>
      </c>
      <c r="N46" s="169">
        <f t="shared" si="1"/>
        <v>1.2198970908898057</v>
      </c>
      <c r="O46" s="169">
        <f t="shared" si="1"/>
        <v>1.2345023192308977</v>
      </c>
      <c r="P46" s="169">
        <f t="shared" si="1"/>
        <v>1.2444022435138706</v>
      </c>
      <c r="Q46" s="169">
        <f t="shared" si="1"/>
        <v>1.2500946432234672</v>
      </c>
      <c r="R46" s="169">
        <f t="shared" si="1"/>
        <v>1.2571762280420231</v>
      </c>
      <c r="S46" s="169">
        <f t="shared" si="1"/>
        <v>1.2650196239349649</v>
      </c>
      <c r="T46" s="169">
        <f t="shared" si="1"/>
        <v>1.2725093639645162</v>
      </c>
      <c r="U46" s="169">
        <f t="shared" si="1"/>
        <v>1.2789684183824639</v>
      </c>
      <c r="V46" s="169">
        <f t="shared" si="1"/>
        <v>1.28717515717793</v>
      </c>
      <c r="W46" s="169">
        <f t="shared" si="1"/>
        <v>1.2991909518029188</v>
      </c>
      <c r="X46" s="169">
        <f t="shared" si="1"/>
        <v>1.3114356519474246</v>
      </c>
      <c r="Y46" s="169">
        <f t="shared" si="1"/>
        <v>1.3242629137036344</v>
      </c>
      <c r="Z46" s="169">
        <f t="shared" si="1"/>
        <v>1.3366868634252203</v>
      </c>
      <c r="AA46" s="169">
        <f t="shared" si="1"/>
        <v>1.3486178766096384</v>
      </c>
      <c r="AB46" s="169">
        <f t="shared" si="1"/>
        <v>1.3601056088561296</v>
      </c>
      <c r="AC46" s="169">
        <f t="shared" si="1"/>
        <v>1.3727136517887619</v>
      </c>
      <c r="AD46" s="169">
        <f t="shared" si="1"/>
        <v>1.3862179430643879</v>
      </c>
      <c r="AE46" s="169">
        <f t="shared" si="1"/>
        <v>1.3999462965687612</v>
      </c>
      <c r="AF46" s="169">
        <f t="shared" si="1"/>
        <v>1.4135850253417939</v>
      </c>
      <c r="AG46" s="169">
        <f t="shared" si="1"/>
        <v>1.4271837848683278</v>
      </c>
      <c r="AH46" s="169">
        <f t="shared" si="1"/>
        <v>1.4406880762583525</v>
      </c>
      <c r="AI46" s="169">
        <f t="shared" si="1"/>
        <v>1.4544660853619673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7465340790448</v>
      </c>
      <c r="H47" s="169">
        <f t="shared" si="1"/>
        <v>1.0034930681580896</v>
      </c>
      <c r="I47" s="169">
        <f t="shared" si="1"/>
        <v>1.0052396022371344</v>
      </c>
      <c r="J47" s="169">
        <f t="shared" si="1"/>
        <v>1.0069861363161789</v>
      </c>
      <c r="K47" s="169">
        <f t="shared" si="1"/>
        <v>1.0087326661267957</v>
      </c>
      <c r="L47" s="169">
        <f t="shared" si="1"/>
        <v>1.0104792002058405</v>
      </c>
      <c r="M47" s="169">
        <f t="shared" si="1"/>
        <v>1.0122257342848855</v>
      </c>
      <c r="N47" s="169">
        <f t="shared" si="1"/>
        <v>1.0139722683639303</v>
      </c>
      <c r="O47" s="169">
        <f t="shared" si="1"/>
        <v>1.0157188024429751</v>
      </c>
      <c r="P47" s="169">
        <f t="shared" si="1"/>
        <v>1.0174653365220199</v>
      </c>
      <c r="Q47" s="169">
        <f t="shared" si="1"/>
        <v>1.0192118706010647</v>
      </c>
      <c r="R47" s="169">
        <f t="shared" si="1"/>
        <v>1.0209584046801095</v>
      </c>
      <c r="S47" s="169">
        <f t="shared" si="1"/>
        <v>1.0227049387591542</v>
      </c>
      <c r="T47" s="169">
        <f t="shared" si="1"/>
        <v>1.024451472838199</v>
      </c>
      <c r="U47" s="169">
        <f t="shared" si="1"/>
        <v>1.0261980069172438</v>
      </c>
      <c r="V47" s="169">
        <f t="shared" si="1"/>
        <v>1.0276534512717097</v>
      </c>
      <c r="W47" s="169">
        <f t="shared" si="1"/>
        <v>1.0293999853507545</v>
      </c>
      <c r="X47" s="169">
        <f t="shared" si="1"/>
        <v>1.0311465194297995</v>
      </c>
      <c r="Y47" s="169">
        <f t="shared" si="1"/>
        <v>1.032893049240416</v>
      </c>
      <c r="Z47" s="169">
        <f t="shared" si="1"/>
        <v>1.0346395833194608</v>
      </c>
      <c r="AA47" s="169">
        <f t="shared" si="1"/>
        <v>1.0363861173985056</v>
      </c>
      <c r="AB47" s="169">
        <f t="shared" si="1"/>
        <v>1.0381326514775506</v>
      </c>
      <c r="AC47" s="169">
        <f t="shared" si="1"/>
        <v>1.0398791855565952</v>
      </c>
      <c r="AD47" s="169">
        <f t="shared" si="1"/>
        <v>1.04162571963564</v>
      </c>
      <c r="AE47" s="169">
        <f t="shared" si="1"/>
        <v>1.0433722537146848</v>
      </c>
      <c r="AF47" s="169">
        <f t="shared" si="1"/>
        <v>1.0451187877937298</v>
      </c>
      <c r="AG47" s="169">
        <f t="shared" si="1"/>
        <v>1.0468653218727746</v>
      </c>
      <c r="AH47" s="169">
        <f t="shared" si="1"/>
        <v>1.0486118559518192</v>
      </c>
      <c r="AI47" s="169">
        <f t="shared" si="1"/>
        <v>1.050358390030864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743224583843</v>
      </c>
      <c r="H49" s="169">
        <f t="shared" si="1"/>
        <v>1.0740876470707181</v>
      </c>
      <c r="I49" s="169">
        <f t="shared" si="1"/>
        <v>0.94911565060826963</v>
      </c>
      <c r="J49" s="169">
        <f t="shared" si="1"/>
        <v>0.8608081454390405</v>
      </c>
      <c r="K49" s="169">
        <f t="shared" si="1"/>
        <v>0.87080301750736155</v>
      </c>
      <c r="L49" s="169">
        <f t="shared" si="1"/>
        <v>0.8533140654433905</v>
      </c>
      <c r="M49" s="169">
        <f t="shared" si="1"/>
        <v>0.84087436840280427</v>
      </c>
      <c r="N49" s="169">
        <f t="shared" si="1"/>
        <v>0.81826342980898881</v>
      </c>
      <c r="O49" s="169">
        <f t="shared" si="1"/>
        <v>0.7868956983478872</v>
      </c>
      <c r="P49" s="169">
        <f t="shared" si="1"/>
        <v>0.78066156581641888</v>
      </c>
      <c r="Q49" s="169">
        <f t="shared" si="1"/>
        <v>0.78311629806146377</v>
      </c>
      <c r="R49" s="169">
        <f t="shared" si="1"/>
        <v>0.7668451682663221</v>
      </c>
      <c r="S49" s="169">
        <f t="shared" si="1"/>
        <v>0.76191266628826615</v>
      </c>
      <c r="T49" s="169">
        <f t="shared" si="1"/>
        <v>0.76132044858728531</v>
      </c>
      <c r="U49" s="169">
        <f t="shared" si="1"/>
        <v>0.7679347191666257</v>
      </c>
      <c r="V49" s="169">
        <f t="shared" si="1"/>
        <v>0.77346978822456414</v>
      </c>
      <c r="W49" s="169">
        <f t="shared" si="1"/>
        <v>0.78817794075250702</v>
      </c>
      <c r="X49" s="169">
        <f t="shared" si="1"/>
        <v>0.78542570923882926</v>
      </c>
      <c r="Y49" s="169">
        <f t="shared" si="1"/>
        <v>0.7948529972767705</v>
      </c>
      <c r="Z49" s="169">
        <f t="shared" si="1"/>
        <v>0.78890484512968972</v>
      </c>
      <c r="AA49" s="169">
        <f t="shared" si="1"/>
        <v>0.79038284488748634</v>
      </c>
      <c r="AB49" s="169">
        <f t="shared" si="1"/>
        <v>0.79062276572477208</v>
      </c>
      <c r="AC49" s="169">
        <f t="shared" si="1"/>
        <v>0.78664236228283924</v>
      </c>
      <c r="AD49" s="169">
        <f t="shared" si="1"/>
        <v>0.78083880408474027</v>
      </c>
      <c r="AE49" s="169">
        <f t="shared" si="1"/>
        <v>0.78413005160644722</v>
      </c>
      <c r="AF49" s="169">
        <f t="shared" si="1"/>
        <v>0.78508652716149008</v>
      </c>
      <c r="AG49" s="169">
        <f t="shared" si="1"/>
        <v>0.78934139210356524</v>
      </c>
      <c r="AH49" s="169">
        <f t="shared" si="1"/>
        <v>0.816327155917837</v>
      </c>
      <c r="AI49" s="169">
        <f t="shared" si="1"/>
        <v>0.82005611991876304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557416072235</v>
      </c>
      <c r="H50" s="169">
        <f t="shared" si="1"/>
        <v>1.0239802028737672</v>
      </c>
      <c r="I50" s="169">
        <f t="shared" si="1"/>
        <v>1.0326537072290369</v>
      </c>
      <c r="J50" s="169">
        <f t="shared" si="1"/>
        <v>1.0482962533967981</v>
      </c>
      <c r="K50" s="169">
        <f t="shared" si="1"/>
        <v>1.0518205120608339</v>
      </c>
      <c r="L50" s="169">
        <f t="shared" si="1"/>
        <v>1.0512184971329575</v>
      </c>
      <c r="M50" s="169">
        <f t="shared" si="1"/>
        <v>1.0534391834516914</v>
      </c>
      <c r="N50" s="169">
        <f t="shared" si="1"/>
        <v>1.0581806632766346</v>
      </c>
      <c r="O50" s="169">
        <f t="shared" si="1"/>
        <v>1.0624472955066515</v>
      </c>
      <c r="P50" s="169">
        <f t="shared" si="1"/>
        <v>1.0654848728212893</v>
      </c>
      <c r="Q50" s="169">
        <f t="shared" si="1"/>
        <v>1.0678077002715887</v>
      </c>
      <c r="R50" s="169">
        <f t="shared" si="1"/>
        <v>1.0710626329825226</v>
      </c>
      <c r="S50" s="169">
        <f t="shared" si="1"/>
        <v>1.0739674066740907</v>
      </c>
      <c r="T50" s="169">
        <f t="shared" si="1"/>
        <v>1.0753030002033392</v>
      </c>
      <c r="U50" s="169">
        <f t="shared" si="1"/>
        <v>1.0795308548943428</v>
      </c>
      <c r="V50" s="169">
        <f t="shared" si="1"/>
        <v>1.0839986118547589</v>
      </c>
      <c r="W50" s="169">
        <f t="shared" si="1"/>
        <v>1.0904089342161982</v>
      </c>
      <c r="X50" s="169">
        <f t="shared" si="1"/>
        <v>1.0964659394546621</v>
      </c>
      <c r="Y50" s="169">
        <f t="shared" si="1"/>
        <v>1.1035954091627449</v>
      </c>
      <c r="Z50" s="169">
        <f t="shared" si="1"/>
        <v>1.1090165794490969</v>
      </c>
      <c r="AA50" s="169">
        <f t="shared" si="1"/>
        <v>1.1178637035759929</v>
      </c>
      <c r="AB50" s="169">
        <f t="shared" si="1"/>
        <v>1.1275451898851412</v>
      </c>
      <c r="AC50" s="169">
        <f t="shared" si="1"/>
        <v>1.1365983962572137</v>
      </c>
      <c r="AD50" s="169">
        <f t="shared" si="1"/>
        <v>1.1445134151234748</v>
      </c>
      <c r="AE50" s="169">
        <f t="shared" si="1"/>
        <v>1.1538760842509836</v>
      </c>
      <c r="AF50" s="169">
        <f t="shared" si="1"/>
        <v>1.1635381812197467</v>
      </c>
      <c r="AG50" s="169">
        <f t="shared" si="1"/>
        <v>1.1746586415684035</v>
      </c>
      <c r="AH50" s="169">
        <f t="shared" si="1"/>
        <v>1.1853030149434396</v>
      </c>
      <c r="AI50" s="169">
        <f t="shared" si="1"/>
        <v>1.1979288517140185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0972518935281</v>
      </c>
      <c r="K51" s="169">
        <f t="shared" si="1"/>
        <v>1.1650972518935281</v>
      </c>
      <c r="L51" s="169">
        <f t="shared" si="1"/>
        <v>1.1650972518935281</v>
      </c>
      <c r="M51" s="169">
        <f t="shared" si="1"/>
        <v>1.3301945037870562</v>
      </c>
      <c r="N51" s="169">
        <f t="shared" si="1"/>
        <v>1.3301945037870562</v>
      </c>
      <c r="O51" s="169">
        <f t="shared" si="1"/>
        <v>1.3301945037870562</v>
      </c>
      <c r="P51" s="169">
        <f t="shared" si="1"/>
        <v>1.4952917556805845</v>
      </c>
      <c r="Q51" s="169">
        <f t="shared" si="1"/>
        <v>1.4952917556805845</v>
      </c>
      <c r="R51" s="169">
        <f t="shared" si="1"/>
        <v>1.4952917556805845</v>
      </c>
      <c r="S51" s="169">
        <f t="shared" si="1"/>
        <v>1.6603890075741126</v>
      </c>
      <c r="T51" s="169">
        <f t="shared" si="1"/>
        <v>1.6603890075741126</v>
      </c>
      <c r="U51" s="169">
        <f t="shared" si="1"/>
        <v>1.6603890075741126</v>
      </c>
      <c r="V51" s="169">
        <f t="shared" si="1"/>
        <v>1.6603890075741126</v>
      </c>
      <c r="W51" s="169">
        <f t="shared" si="1"/>
        <v>1.8254862594676404</v>
      </c>
      <c r="X51" s="169">
        <f t="shared" si="1"/>
        <v>1.8254862594676404</v>
      </c>
      <c r="Y51" s="169">
        <f t="shared" si="1"/>
        <v>1.8254862594676404</v>
      </c>
      <c r="Z51" s="169">
        <f t="shared" si="1"/>
        <v>1.9905835113611687</v>
      </c>
      <c r="AA51" s="169">
        <f t="shared" si="1"/>
        <v>1.9905835113611687</v>
      </c>
      <c r="AB51" s="169">
        <f t="shared" si="1"/>
        <v>1.9905835113611687</v>
      </c>
      <c r="AC51" s="169">
        <f t="shared" si="1"/>
        <v>1.9905835113611687</v>
      </c>
      <c r="AD51" s="169">
        <f t="shared" si="1"/>
        <v>2.155680763254697</v>
      </c>
      <c r="AE51" s="169">
        <f t="shared" si="1"/>
        <v>2.155680763254697</v>
      </c>
      <c r="AF51" s="169">
        <f t="shared" si="1"/>
        <v>2.155680763254697</v>
      </c>
      <c r="AG51" s="169">
        <f t="shared" si="1"/>
        <v>2.3207780151482256</v>
      </c>
      <c r="AH51" s="169">
        <f t="shared" si="1"/>
        <v>2.3207780151482256</v>
      </c>
      <c r="AI51" s="169">
        <f t="shared" si="1"/>
        <v>2.3207780151482256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2584916009362</v>
      </c>
      <c r="H55" s="169">
        <f t="shared" si="5"/>
        <v>1.0110290368682053</v>
      </c>
      <c r="I55" s="169">
        <f t="shared" si="5"/>
        <v>1.0159842622836874</v>
      </c>
      <c r="J55" s="169">
        <f t="shared" si="5"/>
        <v>1.0211270338050824</v>
      </c>
      <c r="K55" s="169">
        <f t="shared" si="5"/>
        <v>1.0263944159549434</v>
      </c>
      <c r="L55" s="169">
        <f t="shared" si="5"/>
        <v>1.0313350970890489</v>
      </c>
      <c r="M55" s="169">
        <f t="shared" si="5"/>
        <v>1.0365083507777144</v>
      </c>
      <c r="N55" s="169">
        <f t="shared" si="5"/>
        <v>1.0418015274813477</v>
      </c>
      <c r="O55" s="169">
        <f t="shared" si="5"/>
        <v>1.0476329028475251</v>
      </c>
      <c r="P55" s="169">
        <f t="shared" si="5"/>
        <v>1.0526346156225601</v>
      </c>
      <c r="Q55" s="169">
        <f t="shared" si="5"/>
        <v>1.057667293340435</v>
      </c>
      <c r="R55" s="169">
        <f t="shared" si="5"/>
        <v>1.06300772923439</v>
      </c>
      <c r="S55" s="169">
        <f t="shared" si="5"/>
        <v>1.0687762696060288</v>
      </c>
      <c r="T55" s="169">
        <f t="shared" si="5"/>
        <v>1.0745237348792269</v>
      </c>
      <c r="U55" s="169">
        <f t="shared" si="5"/>
        <v>1.0800360733871497</v>
      </c>
      <c r="V55" s="169">
        <f t="shared" si="5"/>
        <v>1.0857693438764506</v>
      </c>
      <c r="W55" s="169">
        <f t="shared" si="5"/>
        <v>1.091605828617406</v>
      </c>
      <c r="X55" s="169">
        <f t="shared" si="5"/>
        <v>1.0974779043284</v>
      </c>
      <c r="Y55" s="169">
        <f t="shared" si="5"/>
        <v>1.1031476288160149</v>
      </c>
      <c r="Z55" s="169">
        <f t="shared" si="5"/>
        <v>1.1064112364735563</v>
      </c>
      <c r="AA55" s="169">
        <f t="shared" si="5"/>
        <v>1.1101821382930825</v>
      </c>
      <c r="AB55" s="169">
        <f t="shared" si="5"/>
        <v>1.1139436662203002</v>
      </c>
      <c r="AC55" s="169">
        <f t="shared" si="5"/>
        <v>1.1176346341718577</v>
      </c>
      <c r="AD55" s="169">
        <f t="shared" si="5"/>
        <v>1.1214201128772716</v>
      </c>
      <c r="AE55" s="169">
        <f t="shared" si="5"/>
        <v>1.1254544909892381</v>
      </c>
      <c r="AF55" s="169">
        <f t="shared" si="5"/>
        <v>1.1299045892033783</v>
      </c>
      <c r="AG55" s="169">
        <f t="shared" si="5"/>
        <v>1.1342399065725091</v>
      </c>
      <c r="AH55" s="169">
        <f t="shared" si="5"/>
        <v>1.13904974218039</v>
      </c>
      <c r="AI55" s="169">
        <f t="shared" si="5"/>
        <v>1.143906869964443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125946702003</v>
      </c>
      <c r="H56" s="169">
        <f t="shared" si="5"/>
        <v>1.0082648913545007</v>
      </c>
      <c r="I56" s="169">
        <f t="shared" si="5"/>
        <v>1.0121510755922021</v>
      </c>
      <c r="J56" s="169">
        <f t="shared" si="5"/>
        <v>1.0165033714154428</v>
      </c>
      <c r="K56" s="169">
        <f t="shared" si="5"/>
        <v>1.0207553330825636</v>
      </c>
      <c r="L56" s="169">
        <f t="shared" si="5"/>
        <v>1.0247682636310038</v>
      </c>
      <c r="M56" s="169">
        <f t="shared" si="5"/>
        <v>1.0291205603153044</v>
      </c>
      <c r="N56" s="169">
        <f t="shared" si="5"/>
        <v>1.0331334908637446</v>
      </c>
      <c r="O56" s="169">
        <f t="shared" si="5"/>
        <v>1.0374857875480454</v>
      </c>
      <c r="P56" s="169">
        <f t="shared" si="5"/>
        <v>1.041838084232346</v>
      </c>
      <c r="Q56" s="169">
        <f t="shared" si="5"/>
        <v>1.0455116486449261</v>
      </c>
      <c r="R56" s="169">
        <f t="shared" si="5"/>
        <v>1.0498639453292271</v>
      </c>
      <c r="S56" s="169">
        <f t="shared" si="5"/>
        <v>1.0544552722711478</v>
      </c>
      <c r="T56" s="169">
        <f t="shared" si="5"/>
        <v>1.0584682028195882</v>
      </c>
      <c r="U56" s="169">
        <f t="shared" si="5"/>
        <v>1.0624811333680284</v>
      </c>
      <c r="V56" s="169">
        <f t="shared" si="5"/>
        <v>1.0670724611710094</v>
      </c>
      <c r="W56" s="169">
        <f t="shared" si="5"/>
        <v>1.0710853917194496</v>
      </c>
      <c r="X56" s="169">
        <f t="shared" si="5"/>
        <v>1.0754376884037504</v>
      </c>
      <c r="Y56" s="169">
        <f t="shared" si="5"/>
        <v>1.0796896492098109</v>
      </c>
      <c r="Z56" s="169">
        <f t="shared" si="5"/>
        <v>1.0840419458941115</v>
      </c>
      <c r="AA56" s="169">
        <f t="shared" si="5"/>
        <v>1.0882939075612321</v>
      </c>
      <c r="AB56" s="169">
        <f t="shared" si="5"/>
        <v>1.0926462042455329</v>
      </c>
      <c r="AC56" s="169">
        <f t="shared" si="5"/>
        <v>1.0966591347939731</v>
      </c>
      <c r="AD56" s="169">
        <f t="shared" si="5"/>
        <v>1.1009110956000336</v>
      </c>
      <c r="AE56" s="169">
        <f t="shared" si="5"/>
        <v>1.1052633931453943</v>
      </c>
      <c r="AF56" s="169">
        <f t="shared" si="5"/>
        <v>1.1098547200873152</v>
      </c>
      <c r="AG56" s="169">
        <f t="shared" si="5"/>
        <v>1.1137673147575151</v>
      </c>
      <c r="AH56" s="169">
        <f t="shared" si="5"/>
        <v>1.1181196114418159</v>
      </c>
      <c r="AI56" s="169">
        <f t="shared" si="5"/>
        <v>1.122710938383737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4.761325711090368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70047346824.65601</v>
      </c>
      <c r="F60" s="19">
        <f>$E60*F44</f>
        <v>170047346824.65601</v>
      </c>
      <c r="G60" s="19">
        <f t="shared" ref="G60:AH69" si="7">$E60*G44</f>
        <v>169344937202.34775</v>
      </c>
      <c r="H60" s="19">
        <f t="shared" si="7"/>
        <v>168525199997.17572</v>
      </c>
      <c r="I60" s="19">
        <f t="shared" si="7"/>
        <v>168844946737.6879</v>
      </c>
      <c r="J60" s="19">
        <f t="shared" si="7"/>
        <v>169502306563.42682</v>
      </c>
      <c r="K60" s="19">
        <f t="shared" si="7"/>
        <v>170183530992.16925</v>
      </c>
      <c r="L60" s="19">
        <f t="shared" si="7"/>
        <v>170706842833.38309</v>
      </c>
      <c r="M60" s="19">
        <f t="shared" si="7"/>
        <v>171365415149.80774</v>
      </c>
      <c r="N60" s="19">
        <f t="shared" si="7"/>
        <v>171769453418.22342</v>
      </c>
      <c r="O60" s="19">
        <f t="shared" si="7"/>
        <v>172149244384.90817</v>
      </c>
      <c r="P60" s="19">
        <f t="shared" si="7"/>
        <v>172601792209.06979</v>
      </c>
      <c r="Q60" s="19">
        <f t="shared" si="7"/>
        <v>173005830477.48544</v>
      </c>
      <c r="R60" s="19">
        <f t="shared" si="7"/>
        <v>173421801067.33929</v>
      </c>
      <c r="S60" s="19">
        <f t="shared" si="7"/>
        <v>173825839335.75497</v>
      </c>
      <c r="T60" s="19">
        <f t="shared" si="7"/>
        <v>174278387199.78937</v>
      </c>
      <c r="U60" s="19">
        <f t="shared" si="7"/>
        <v>174464453821.8381</v>
      </c>
      <c r="V60" s="19">
        <f t="shared" si="7"/>
        <v>174650520443.88681</v>
      </c>
      <c r="W60" s="19">
        <f t="shared" si="7"/>
        <v>174836587105.80829</v>
      </c>
      <c r="X60" s="19">
        <f t="shared" si="7"/>
        <v>175059231041.91031</v>
      </c>
      <c r="Y60" s="19">
        <f t="shared" si="7"/>
        <v>175245297663.95905</v>
      </c>
      <c r="Z60" s="19">
        <f t="shared" si="7"/>
        <v>175548326395.17538</v>
      </c>
      <c r="AA60" s="19">
        <f t="shared" si="7"/>
        <v>175844591351.02966</v>
      </c>
      <c r="AB60" s="19">
        <f t="shared" si="7"/>
        <v>176189365822.7572</v>
      </c>
      <c r="AC60" s="19">
        <f t="shared" si="7"/>
        <v>176485630778.61148</v>
      </c>
      <c r="AD60" s="19">
        <f t="shared" si="7"/>
        <v>176788659509.82782</v>
      </c>
      <c r="AE60" s="19">
        <f t="shared" si="7"/>
        <v>177096856707.37479</v>
      </c>
      <c r="AF60" s="19">
        <f t="shared" si="7"/>
        <v>177429698937.40964</v>
      </c>
      <c r="AG60" s="19">
        <f t="shared" si="7"/>
        <v>177737896174.82932</v>
      </c>
      <c r="AH60" s="19">
        <f t="shared" si="7"/>
        <v>178040924866.17288</v>
      </c>
      <c r="AI60" s="19">
        <f>$E60*AI44</f>
        <v>178337189822.02725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6260180921.768448</v>
      </c>
      <c r="F61" s="19">
        <f t="shared" ref="F61:U72" si="9">$E61*F45</f>
        <v>56260180921.768448</v>
      </c>
      <c r="G61" s="19">
        <f t="shared" si="9"/>
        <v>56257879328.958832</v>
      </c>
      <c r="H61" s="19">
        <f t="shared" si="9"/>
        <v>56249823754.125153</v>
      </c>
      <c r="I61" s="19">
        <f t="shared" si="9"/>
        <v>56252700745.137169</v>
      </c>
      <c r="J61" s="19">
        <f t="shared" si="9"/>
        <v>56257879328.958832</v>
      </c>
      <c r="K61" s="19">
        <f t="shared" si="9"/>
        <v>55987422859.444977</v>
      </c>
      <c r="L61" s="19">
        <f t="shared" si="9"/>
        <v>55991450646.861824</v>
      </c>
      <c r="M61" s="19">
        <f t="shared" si="9"/>
        <v>55996629230.683472</v>
      </c>
      <c r="N61" s="19">
        <f t="shared" si="9"/>
        <v>56000081619.897903</v>
      </c>
      <c r="O61" s="19">
        <f t="shared" si="9"/>
        <v>56002958610.909935</v>
      </c>
      <c r="P61" s="19">
        <f t="shared" si="9"/>
        <v>56009622745.747681</v>
      </c>
      <c r="Q61" s="19">
        <f t="shared" si="9"/>
        <v>56014680995.161003</v>
      </c>
      <c r="R61" s="19">
        <f t="shared" si="9"/>
        <v>56021345132.80159</v>
      </c>
      <c r="S61" s="19">
        <f t="shared" si="9"/>
        <v>56028009270.442192</v>
      </c>
      <c r="T61" s="19">
        <f t="shared" si="9"/>
        <v>56032492149.681511</v>
      </c>
      <c r="U61" s="19">
        <f t="shared" si="9"/>
        <v>56032492149.681511</v>
      </c>
      <c r="V61" s="19">
        <f t="shared" si="7"/>
        <v>56032492149.681511</v>
      </c>
      <c r="W61" s="19">
        <f t="shared" si="7"/>
        <v>56032492149.681511</v>
      </c>
      <c r="X61" s="19">
        <f t="shared" si="7"/>
        <v>56032492149.681511</v>
      </c>
      <c r="Y61" s="19">
        <f t="shared" si="7"/>
        <v>56032492149.681511</v>
      </c>
      <c r="Z61" s="19">
        <f t="shared" si="7"/>
        <v>56009099727.053429</v>
      </c>
      <c r="AA61" s="19">
        <f t="shared" si="7"/>
        <v>55984101469.452057</v>
      </c>
      <c r="AB61" s="19">
        <f t="shared" si="7"/>
        <v>55960709046.823982</v>
      </c>
      <c r="AC61" s="19">
        <f t="shared" si="7"/>
        <v>55935710763.997032</v>
      </c>
      <c r="AD61" s="19">
        <f t="shared" si="7"/>
        <v>55911742971.194962</v>
      </c>
      <c r="AE61" s="19">
        <f t="shared" si="7"/>
        <v>55886744688.368019</v>
      </c>
      <c r="AF61" s="19">
        <f t="shared" si="7"/>
        <v>55863352293.768349</v>
      </c>
      <c r="AG61" s="19">
        <f t="shared" si="7"/>
        <v>55839959899.168686</v>
      </c>
      <c r="AH61" s="19">
        <f t="shared" si="7"/>
        <v>55814961616.341736</v>
      </c>
      <c r="AI61" s="19">
        <f t="shared" ref="AI61" si="10">$E61*AI45</f>
        <v>55790993795.511261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674521979797.0986</v>
      </c>
      <c r="F62" s="19">
        <f t="shared" si="9"/>
        <v>5674521979797.0986</v>
      </c>
      <c r="G62" s="19">
        <f t="shared" si="7"/>
        <v>5867932966177.0303</v>
      </c>
      <c r="H62" s="19">
        <f t="shared" si="7"/>
        <v>6023482364512.4707</v>
      </c>
      <c r="I62" s="19">
        <f t="shared" si="7"/>
        <v>6171121316754.8691</v>
      </c>
      <c r="J62" s="19">
        <f t="shared" si="7"/>
        <v>6503937684246.4414</v>
      </c>
      <c r="K62" s="19">
        <f t="shared" si="7"/>
        <v>6560568631678.251</v>
      </c>
      <c r="L62" s="19">
        <f t="shared" si="7"/>
        <v>6772370882442.1436</v>
      </c>
      <c r="M62" s="19">
        <f t="shared" si="7"/>
        <v>6862595472250.5693</v>
      </c>
      <c r="N62" s="19">
        <f t="shared" si="7"/>
        <v>6922332855344.7412</v>
      </c>
      <c r="O62" s="19">
        <f t="shared" si="7"/>
        <v>7005210544586.2236</v>
      </c>
      <c r="P62" s="19">
        <f t="shared" si="7"/>
        <v>7061387882528.2803</v>
      </c>
      <c r="Q62" s="19">
        <f t="shared" si="7"/>
        <v>7093689529798.1768</v>
      </c>
      <c r="R62" s="19">
        <f t="shared" si="7"/>
        <v>7133874138502.8701</v>
      </c>
      <c r="S62" s="19">
        <f t="shared" si="7"/>
        <v>7178381660893.6182</v>
      </c>
      <c r="T62" s="19">
        <f t="shared" si="7"/>
        <v>7220882355314.2734</v>
      </c>
      <c r="U62" s="19">
        <f t="shared" si="7"/>
        <v>7257534401577.623</v>
      </c>
      <c r="V62" s="19">
        <f t="shared" si="7"/>
        <v>7304103721254.9492</v>
      </c>
      <c r="W62" s="19">
        <f t="shared" si="7"/>
        <v>7372287611959.1758</v>
      </c>
      <c r="X62" s="19">
        <f t="shared" si="7"/>
        <v>7441770432065.1982</v>
      </c>
      <c r="Y62" s="19">
        <f t="shared" si="7"/>
        <v>7514559010841.4219</v>
      </c>
      <c r="Z62" s="19">
        <f t="shared" si="7"/>
        <v>7585058986612.4551</v>
      </c>
      <c r="AA62" s="19">
        <f t="shared" si="7"/>
        <v>7652761783168.6846</v>
      </c>
      <c r="AB62" s="19">
        <f t="shared" si="7"/>
        <v>7717949172299.4229</v>
      </c>
      <c r="AC62" s="19">
        <f t="shared" si="7"/>
        <v>7789493789042.8701</v>
      </c>
      <c r="AD62" s="19">
        <f t="shared" si="7"/>
        <v>7866124186707.9922</v>
      </c>
      <c r="AE62" s="19">
        <f t="shared" si="7"/>
        <v>7944026030414.9834</v>
      </c>
      <c r="AF62" s="19">
        <f t="shared" si="7"/>
        <v>8021419296614.0479</v>
      </c>
      <c r="AG62" s="19">
        <f t="shared" si="7"/>
        <v>8098585756445.3398</v>
      </c>
      <c r="AH62" s="19">
        <f t="shared" si="7"/>
        <v>8175216154759.6201</v>
      </c>
      <c r="AI62" s="19">
        <f t="shared" ref="AI62" si="11">$E62*AI46</f>
        <v>8253399770255.9268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7711809.15604025</v>
      </c>
      <c r="F63" s="19">
        <f t="shared" si="9"/>
        <v>137711809.15604025</v>
      </c>
      <c r="G63" s="19">
        <f t="shared" si="7"/>
        <v>137952327.52381819</v>
      </c>
      <c r="H63" s="19">
        <f t="shared" si="7"/>
        <v>138192845.89159614</v>
      </c>
      <c r="I63" s="19">
        <f t="shared" si="7"/>
        <v>138433364.25937405</v>
      </c>
      <c r="J63" s="19">
        <f t="shared" si="7"/>
        <v>138673882.62715197</v>
      </c>
      <c r="K63" s="19">
        <f t="shared" si="7"/>
        <v>138914400.40711695</v>
      </c>
      <c r="L63" s="19">
        <f t="shared" si="7"/>
        <v>139154918.77489489</v>
      </c>
      <c r="M63" s="19">
        <f t="shared" si="7"/>
        <v>139395437.14267287</v>
      </c>
      <c r="N63" s="19">
        <f t="shared" si="7"/>
        <v>139635955.51045081</v>
      </c>
      <c r="O63" s="19">
        <f t="shared" si="7"/>
        <v>139876473.87822872</v>
      </c>
      <c r="P63" s="19">
        <f t="shared" si="7"/>
        <v>140116992.24600667</v>
      </c>
      <c r="Q63" s="19">
        <f t="shared" si="7"/>
        <v>140357510.61378461</v>
      </c>
      <c r="R63" s="19">
        <f t="shared" si="7"/>
        <v>140598028.98156255</v>
      </c>
      <c r="S63" s="19">
        <f t="shared" si="7"/>
        <v>140838547.34934047</v>
      </c>
      <c r="T63" s="19">
        <f t="shared" si="7"/>
        <v>141079065.71711841</v>
      </c>
      <c r="U63" s="19">
        <f t="shared" si="7"/>
        <v>141319584.08489636</v>
      </c>
      <c r="V63" s="19">
        <f t="shared" si="7"/>
        <v>141520015.9600758</v>
      </c>
      <c r="W63" s="19">
        <f t="shared" si="7"/>
        <v>141760534.32785374</v>
      </c>
      <c r="X63" s="19">
        <f t="shared" si="7"/>
        <v>142001052.69563171</v>
      </c>
      <c r="Y63" s="19">
        <f t="shared" si="7"/>
        <v>142241570.47559667</v>
      </c>
      <c r="Z63" s="19">
        <f t="shared" si="7"/>
        <v>142482088.84337458</v>
      </c>
      <c r="AA63" s="19">
        <f t="shared" si="7"/>
        <v>142722607.21115252</v>
      </c>
      <c r="AB63" s="19">
        <f t="shared" si="7"/>
        <v>142963125.5789305</v>
      </c>
      <c r="AC63" s="19">
        <f t="shared" si="7"/>
        <v>143203643.94670841</v>
      </c>
      <c r="AD63" s="19">
        <f t="shared" si="7"/>
        <v>143444162.31448635</v>
      </c>
      <c r="AE63" s="19">
        <f t="shared" si="7"/>
        <v>143684680.68226427</v>
      </c>
      <c r="AF63" s="19">
        <f t="shared" si="7"/>
        <v>143925199.05004224</v>
      </c>
      <c r="AG63" s="19">
        <f t="shared" si="7"/>
        <v>144165717.41782019</v>
      </c>
      <c r="AH63" s="19">
        <f t="shared" si="7"/>
        <v>144406235.7855981</v>
      </c>
      <c r="AI63" s="19">
        <f t="shared" ref="AI63" si="12">$E63*AI47</f>
        <v>144646754.15337601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22736000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09770435281.35999</v>
      </c>
      <c r="F65" s="19">
        <f t="shared" si="9"/>
        <v>109770435281.35999</v>
      </c>
      <c r="G65" s="19">
        <f t="shared" si="7"/>
        <v>125329650742.112</v>
      </c>
      <c r="H65" s="19">
        <f t="shared" si="7"/>
        <v>117903068549.28448</v>
      </c>
      <c r="I65" s="19">
        <f t="shared" si="7"/>
        <v>104184838099.62094</v>
      </c>
      <c r="J65" s="19">
        <f t="shared" si="7"/>
        <v>94491284818.58371</v>
      </c>
      <c r="K65" s="19">
        <f t="shared" si="7"/>
        <v>95588426276.104813</v>
      </c>
      <c r="L65" s="19">
        <f t="shared" si="7"/>
        <v>93668656395.427872</v>
      </c>
      <c r="M65" s="19">
        <f t="shared" si="7"/>
        <v>92303145436.514481</v>
      </c>
      <c r="N65" s="19">
        <f t="shared" si="7"/>
        <v>89821132864.951248</v>
      </c>
      <c r="O65" s="19">
        <f t="shared" si="7"/>
        <v>86377883328.677322</v>
      </c>
      <c r="P65" s="19">
        <f t="shared" si="7"/>
        <v>85693559887.096359</v>
      </c>
      <c r="Q65" s="19">
        <f t="shared" si="7"/>
        <v>85963016914.134125</v>
      </c>
      <c r="R65" s="19">
        <f t="shared" si="7"/>
        <v>84176927914.001923</v>
      </c>
      <c r="S65" s="19">
        <f t="shared" si="7"/>
        <v>83635485024.844543</v>
      </c>
      <c r="T65" s="19">
        <f t="shared" si="7"/>
        <v>83570477030.02655</v>
      </c>
      <c r="U65" s="19">
        <f t="shared" si="7"/>
        <v>84296528390.589447</v>
      </c>
      <c r="V65" s="19">
        <f t="shared" si="7"/>
        <v>84904115330.391724</v>
      </c>
      <c r="W65" s="19">
        <f t="shared" si="7"/>
        <v>86518635635.568665</v>
      </c>
      <c r="X65" s="19">
        <f t="shared" si="7"/>
        <v>86216521984.317169</v>
      </c>
      <c r="Y65" s="19">
        <f t="shared" si="7"/>
        <v>87251359495.76474</v>
      </c>
      <c r="Z65" s="19">
        <f t="shared" si="7"/>
        <v>86598428245.45993</v>
      </c>
      <c r="AA65" s="19">
        <f t="shared" si="7"/>
        <v>86760668922.219009</v>
      </c>
      <c r="AB65" s="19">
        <f t="shared" si="7"/>
        <v>86787005136.960938</v>
      </c>
      <c r="AC65" s="19">
        <f t="shared" si="7"/>
        <v>86350074518.54454</v>
      </c>
      <c r="AD65" s="19">
        <f t="shared" si="7"/>
        <v>85713015408.958511</v>
      </c>
      <c r="AE65" s="19">
        <f t="shared" si="7"/>
        <v>86074297082.034973</v>
      </c>
      <c r="AF65" s="19">
        <f t="shared" si="7"/>
        <v>86179289820.048019</v>
      </c>
      <c r="AG65" s="19">
        <f t="shared" si="7"/>
        <v>86646348196.803009</v>
      </c>
      <c r="AH65" s="19">
        <f t="shared" si="7"/>
        <v>89608587237.095581</v>
      </c>
      <c r="AI65" s="19">
        <f t="shared" ref="AI65" si="15">$E65*AI49</f>
        <v>90017917238.625763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54538825023.52002</v>
      </c>
      <c r="F66" s="19">
        <f t="shared" si="9"/>
        <v>154538825023.52002</v>
      </c>
      <c r="G66" s="19">
        <f t="shared" si="7"/>
        <v>155567395511.16049</v>
      </c>
      <c r="H66" s="19">
        <f t="shared" si="7"/>
        <v>158244697399.45764</v>
      </c>
      <c r="I66" s="19">
        <f t="shared" si="7"/>
        <v>159585090571.35742</v>
      </c>
      <c r="J66" s="19">
        <f t="shared" si="7"/>
        <v>162002471276.49939</v>
      </c>
      <c r="K66" s="19">
        <f t="shared" si="7"/>
        <v>162547106069.51843</v>
      </c>
      <c r="L66" s="19">
        <f t="shared" si="7"/>
        <v>162454071389.91779</v>
      </c>
      <c r="M66" s="19">
        <f t="shared" si="7"/>
        <v>162797253644.36075</v>
      </c>
      <c r="N66" s="19">
        <f t="shared" si="7"/>
        <v>163529996365.38019</v>
      </c>
      <c r="O66" s="19">
        <f t="shared" si="7"/>
        <v>164189356697.0145</v>
      </c>
      <c r="P66" s="19">
        <f t="shared" si="7"/>
        <v>164658780326.13672</v>
      </c>
      <c r="Q66" s="19">
        <f t="shared" si="7"/>
        <v>165017747351.03836</v>
      </c>
      <c r="R66" s="19">
        <f t="shared" si="7"/>
        <v>165520760827.71671</v>
      </c>
      <c r="S66" s="19">
        <f t="shared" si="7"/>
        <v>165969661140.97089</v>
      </c>
      <c r="T66" s="19">
        <f t="shared" si="7"/>
        <v>166176062195.68994</v>
      </c>
      <c r="U66" s="19">
        <f t="shared" si="7"/>
        <v>166829429892.00781</v>
      </c>
      <c r="V66" s="19">
        <f t="shared" si="7"/>
        <v>167519871803.16116</v>
      </c>
      <c r="W66" s="19">
        <f t="shared" si="7"/>
        <v>168510515488.92001</v>
      </c>
      <c r="X66" s="19">
        <f t="shared" si="7"/>
        <v>169446557961.63351</v>
      </c>
      <c r="Y66" s="19">
        <f t="shared" si="7"/>
        <v>170548337833.36142</v>
      </c>
      <c r="Z66" s="19">
        <f t="shared" si="7"/>
        <v>171386119119.66669</v>
      </c>
      <c r="AA66" s="19">
        <f t="shared" si="7"/>
        <v>172753343287.0744</v>
      </c>
      <c r="AB66" s="19">
        <f t="shared" si="7"/>
        <v>174249508805.77148</v>
      </c>
      <c r="AC66" s="19">
        <f t="shared" si="7"/>
        <v>175648580681.20703</v>
      </c>
      <c r="AD66" s="19">
        <f t="shared" si="7"/>
        <v>176871758396.83801</v>
      </c>
      <c r="AE66" s="19">
        <f t="shared" si="7"/>
        <v>178318654282.88721</v>
      </c>
      <c r="AF66" s="19">
        <f t="shared" si="7"/>
        <v>179811823395.70316</v>
      </c>
      <c r="AG66" s="19">
        <f t="shared" si="7"/>
        <v>181530366271.70523</v>
      </c>
      <c r="AH66" s="19">
        <f t="shared" si="7"/>
        <v>183175335226.19495</v>
      </c>
      <c r="AI66" s="19">
        <f t="shared" ref="AI66" si="16">$E66*AI50</f>
        <v>185126517205.65897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240932.1275167782</v>
      </c>
      <c r="F67" s="19">
        <f t="shared" si="9"/>
        <v>2240932.1275167782</v>
      </c>
      <c r="G67" s="19">
        <f t="shared" si="7"/>
        <v>2240932.1275167782</v>
      </c>
      <c r="H67" s="19">
        <f t="shared" si="7"/>
        <v>2240932.1275167782</v>
      </c>
      <c r="I67" s="19">
        <f t="shared" si="7"/>
        <v>2240932.1275167782</v>
      </c>
      <c r="J67" s="19">
        <f t="shared" si="7"/>
        <v>2610903.8634497155</v>
      </c>
      <c r="K67" s="19">
        <f t="shared" si="7"/>
        <v>2610903.8634497155</v>
      </c>
      <c r="L67" s="19">
        <f t="shared" si="7"/>
        <v>2610903.8634497155</v>
      </c>
      <c r="M67" s="19">
        <f t="shared" si="7"/>
        <v>2980875.5993826529</v>
      </c>
      <c r="N67" s="19">
        <f t="shared" si="7"/>
        <v>2980875.5993826529</v>
      </c>
      <c r="O67" s="19">
        <f t="shared" si="7"/>
        <v>2980875.5993826529</v>
      </c>
      <c r="P67" s="19">
        <f t="shared" si="7"/>
        <v>3350847.3353155907</v>
      </c>
      <c r="Q67" s="19">
        <f t="shared" si="7"/>
        <v>3350847.3353155907</v>
      </c>
      <c r="R67" s="19">
        <f t="shared" si="7"/>
        <v>3350847.3353155907</v>
      </c>
      <c r="S67" s="19">
        <f t="shared" si="7"/>
        <v>3720819.0712485281</v>
      </c>
      <c r="T67" s="19">
        <f t="shared" si="7"/>
        <v>3720819.0712485281</v>
      </c>
      <c r="U67" s="19">
        <f t="shared" si="7"/>
        <v>3720819.0712485281</v>
      </c>
      <c r="V67" s="19">
        <f t="shared" si="7"/>
        <v>3720819.0712485281</v>
      </c>
      <c r="W67" s="19">
        <f t="shared" si="7"/>
        <v>4090790.807181465</v>
      </c>
      <c r="X67" s="19">
        <f t="shared" si="7"/>
        <v>4090790.807181465</v>
      </c>
      <c r="Y67" s="19">
        <f t="shared" si="7"/>
        <v>4090790.807181465</v>
      </c>
      <c r="Z67" s="19">
        <f t="shared" si="7"/>
        <v>4460762.5431144023</v>
      </c>
      <c r="AA67" s="19">
        <f t="shared" si="7"/>
        <v>4460762.5431144023</v>
      </c>
      <c r="AB67" s="19">
        <f t="shared" si="7"/>
        <v>4460762.5431144023</v>
      </c>
      <c r="AC67" s="19">
        <f t="shared" si="7"/>
        <v>4460762.5431144023</v>
      </c>
      <c r="AD67" s="19">
        <f t="shared" si="7"/>
        <v>4830734.2790473402</v>
      </c>
      <c r="AE67" s="19">
        <f t="shared" si="7"/>
        <v>4830734.2790473402</v>
      </c>
      <c r="AF67" s="19">
        <f t="shared" si="7"/>
        <v>4830734.2790473402</v>
      </c>
      <c r="AG67" s="19">
        <f t="shared" si="7"/>
        <v>5200706.0149802789</v>
      </c>
      <c r="AH67" s="19">
        <f t="shared" si="7"/>
        <v>5200706.0149802789</v>
      </c>
      <c r="AI67" s="19">
        <f t="shared" ref="AI67" si="17">$E67*AI51</f>
        <v>5200706.0149802789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20130105817.216</v>
      </c>
      <c r="F71" s="19">
        <f t="shared" si="9"/>
        <v>220130105817.216</v>
      </c>
      <c r="G71" s="19">
        <f t="shared" si="19"/>
        <v>221727918341.40344</v>
      </c>
      <c r="H71" s="19">
        <f t="shared" si="19"/>
        <v>222557928870.07602</v>
      </c>
      <c r="I71" s="19">
        <f t="shared" si="19"/>
        <v>223648723165.13425</v>
      </c>
      <c r="J71" s="19">
        <f t="shared" si="19"/>
        <v>224780802004.3327</v>
      </c>
      <c r="K71" s="19">
        <f t="shared" si="19"/>
        <v>225940311394.3613</v>
      </c>
      <c r="L71" s="19">
        <f t="shared" si="19"/>
        <v>227027904055.22107</v>
      </c>
      <c r="M71" s="19">
        <f t="shared" si="19"/>
        <v>228166692937.12631</v>
      </c>
      <c r="N71" s="19">
        <f t="shared" si="19"/>
        <v>229331880485.00635</v>
      </c>
      <c r="O71" s="19">
        <f t="shared" si="19"/>
        <v>230615541761.42288</v>
      </c>
      <c r="P71" s="19">
        <f t="shared" si="19"/>
        <v>231716569323.85864</v>
      </c>
      <c r="Q71" s="19">
        <f t="shared" si="19"/>
        <v>232824413202.43839</v>
      </c>
      <c r="R71" s="19">
        <f t="shared" si="19"/>
        <v>234000003920.88477</v>
      </c>
      <c r="S71" s="19">
        <f t="shared" si="19"/>
        <v>235269833323.3045</v>
      </c>
      <c r="T71" s="19">
        <f t="shared" si="19"/>
        <v>236535023462.07437</v>
      </c>
      <c r="U71" s="19">
        <f t="shared" si="19"/>
        <v>237748455121.12372</v>
      </c>
      <c r="V71" s="19">
        <f t="shared" si="19"/>
        <v>239010520560.61227</v>
      </c>
      <c r="W71" s="19">
        <f t="shared" si="19"/>
        <v>240295306564.23932</v>
      </c>
      <c r="X71" s="19">
        <f t="shared" si="19"/>
        <v>241587927211.86716</v>
      </c>
      <c r="Y71" s="19">
        <f t="shared" si="19"/>
        <v>242836004263.28027</v>
      </c>
      <c r="Z71" s="19">
        <f t="shared" si="19"/>
        <v>243554422562.28076</v>
      </c>
      <c r="AA71" s="19">
        <f t="shared" si="19"/>
        <v>244384511578.83939</v>
      </c>
      <c r="AB71" s="19">
        <f t="shared" si="19"/>
        <v>245212537119.49222</v>
      </c>
      <c r="AC71" s="19">
        <f t="shared" si="19"/>
        <v>246025030285.23654</v>
      </c>
      <c r="AD71" s="19">
        <f t="shared" si="19"/>
        <v>246858328113.22812</v>
      </c>
      <c r="AE71" s="19">
        <f t="shared" si="19"/>
        <v>247746416193.92197</v>
      </c>
      <c r="AF71" s="19">
        <f t="shared" si="19"/>
        <v>248726016784.69766</v>
      </c>
      <c r="AG71" s="19">
        <f t="shared" si="19"/>
        <v>249680350655.91562</v>
      </c>
      <c r="AH71" s="19">
        <f t="shared" si="19"/>
        <v>250739140277.24185</v>
      </c>
      <c r="AI71" s="19">
        <f t="shared" ref="AI71" si="22">$E71*AI55</f>
        <v>251808340330.3132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008566620.7986574</v>
      </c>
      <c r="F72" s="19">
        <f t="shared" si="9"/>
        <v>3008566620.7986574</v>
      </c>
      <c r="G72" s="19">
        <f t="shared" si="19"/>
        <v>3020337922.524137</v>
      </c>
      <c r="H72" s="19">
        <f t="shared" si="19"/>
        <v>3033432097.0523357</v>
      </c>
      <c r="I72" s="19">
        <f t="shared" si="19"/>
        <v>3045123941.2321577</v>
      </c>
      <c r="J72" s="19">
        <f t="shared" si="19"/>
        <v>3058218113.1698012</v>
      </c>
      <c r="K72" s="19">
        <f t="shared" si="19"/>
        <v>3071010423.1144166</v>
      </c>
      <c r="L72" s="19">
        <f t="shared" si="19"/>
        <v>3083083592.0140367</v>
      </c>
      <c r="M72" s="19">
        <f t="shared" si="19"/>
        <v>3096177766.5422363</v>
      </c>
      <c r="N72" s="19">
        <f t="shared" si="19"/>
        <v>3108250935.4418569</v>
      </c>
      <c r="O72" s="19">
        <f t="shared" si="19"/>
        <v>3121345109.970057</v>
      </c>
      <c r="P72" s="19">
        <f t="shared" si="19"/>
        <v>3134439284.4982562</v>
      </c>
      <c r="Q72" s="19">
        <f t="shared" si="19"/>
        <v>3145491447.7692986</v>
      </c>
      <c r="R72" s="19">
        <f t="shared" si="19"/>
        <v>3158585622.2974992</v>
      </c>
      <c r="S72" s="19">
        <f t="shared" si="19"/>
        <v>3172398935.2801352</v>
      </c>
      <c r="T72" s="19">
        <f t="shared" si="19"/>
        <v>3184472104.1797566</v>
      </c>
      <c r="U72" s="19">
        <f t="shared" si="19"/>
        <v>3196545273.0793767</v>
      </c>
      <c r="V72" s="19">
        <f t="shared" si="19"/>
        <v>3210358588.6525702</v>
      </c>
      <c r="W72" s="19">
        <f t="shared" si="19"/>
        <v>3222431757.5521908</v>
      </c>
      <c r="X72" s="19">
        <f t="shared" si="19"/>
        <v>3235525932.0803909</v>
      </c>
      <c r="Y72" s="19">
        <f t="shared" si="19"/>
        <v>3248318239.4344487</v>
      </c>
      <c r="Z72" s="19">
        <f t="shared" si="19"/>
        <v>3261412413.9626479</v>
      </c>
      <c r="AA72" s="19">
        <f t="shared" si="19"/>
        <v>3274204723.9072628</v>
      </c>
      <c r="AB72" s="19">
        <f t="shared" si="19"/>
        <v>3287298898.4354625</v>
      </c>
      <c r="AC72" s="19">
        <f t="shared" si="19"/>
        <v>3299372067.335083</v>
      </c>
      <c r="AD72" s="19">
        <f t="shared" si="19"/>
        <v>3312164374.6891408</v>
      </c>
      <c r="AE72" s="19">
        <f t="shared" si="19"/>
        <v>3325258551.8078971</v>
      </c>
      <c r="AF72" s="19">
        <f t="shared" si="19"/>
        <v>3339071864.790534</v>
      </c>
      <c r="AG72" s="19">
        <f t="shared" si="19"/>
        <v>3350843166.5160117</v>
      </c>
      <c r="AH72" s="19">
        <f t="shared" si="19"/>
        <v>3363937341.0442119</v>
      </c>
      <c r="AI72" s="19">
        <f t="shared" ref="AI72" si="24">$E72*AI56</f>
        <v>3377750654.0268493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85456176199.3999</v>
      </c>
      <c r="F77" s="19">
        <f>$E77</f>
        <v>785456176199.3999</v>
      </c>
      <c r="G77" s="19">
        <f t="shared" ref="G77:AI86" si="25">$E77</f>
        <v>785456176199.3999</v>
      </c>
      <c r="H77" s="19">
        <f t="shared" si="25"/>
        <v>785456176199.3999</v>
      </c>
      <c r="I77" s="19">
        <f t="shared" si="25"/>
        <v>785456176199.3999</v>
      </c>
      <c r="J77" s="19">
        <f t="shared" si="25"/>
        <v>785456176199.3999</v>
      </c>
      <c r="K77" s="19">
        <f t="shared" si="25"/>
        <v>785456176199.3999</v>
      </c>
      <c r="L77" s="19">
        <f t="shared" si="25"/>
        <v>785456176199.3999</v>
      </c>
      <c r="M77" s="19">
        <f t="shared" si="25"/>
        <v>785456176199.3999</v>
      </c>
      <c r="N77" s="19">
        <f t="shared" si="25"/>
        <v>785456176199.3999</v>
      </c>
      <c r="O77" s="19">
        <f t="shared" si="25"/>
        <v>785456176199.3999</v>
      </c>
      <c r="P77" s="19">
        <f t="shared" si="25"/>
        <v>785456176199.3999</v>
      </c>
      <c r="Q77" s="19">
        <f t="shared" si="25"/>
        <v>785456176199.3999</v>
      </c>
      <c r="R77" s="19">
        <f t="shared" si="25"/>
        <v>785456176199.3999</v>
      </c>
      <c r="S77" s="19">
        <f t="shared" si="25"/>
        <v>785456176199.3999</v>
      </c>
      <c r="T77" s="19">
        <f t="shared" si="25"/>
        <v>785456176199.3999</v>
      </c>
      <c r="U77" s="19">
        <f t="shared" si="25"/>
        <v>785456176199.3999</v>
      </c>
      <c r="V77" s="19">
        <f t="shared" si="25"/>
        <v>785456176199.3999</v>
      </c>
      <c r="W77" s="19">
        <f t="shared" si="25"/>
        <v>785456176199.3999</v>
      </c>
      <c r="X77" s="19">
        <f t="shared" si="25"/>
        <v>785456176199.3999</v>
      </c>
      <c r="Y77" s="19">
        <f t="shared" si="25"/>
        <v>785456176199.3999</v>
      </c>
      <c r="Z77" s="19">
        <f t="shared" si="25"/>
        <v>785456176199.3999</v>
      </c>
      <c r="AA77" s="19">
        <f t="shared" si="25"/>
        <v>785456176199.3999</v>
      </c>
      <c r="AB77" s="19">
        <f t="shared" si="25"/>
        <v>785456176199.3999</v>
      </c>
      <c r="AC77" s="19">
        <f t="shared" si="25"/>
        <v>785456176199.3999</v>
      </c>
      <c r="AD77" s="19">
        <f t="shared" si="25"/>
        <v>785456176199.3999</v>
      </c>
      <c r="AE77" s="19">
        <f t="shared" si="25"/>
        <v>785456176199.3999</v>
      </c>
      <c r="AF77" s="19">
        <f t="shared" si="25"/>
        <v>785456176199.3999</v>
      </c>
      <c r="AG77" s="19">
        <f t="shared" si="25"/>
        <v>785456176199.3999</v>
      </c>
      <c r="AH77" s="19">
        <f t="shared" si="25"/>
        <v>785456176199.3999</v>
      </c>
      <c r="AI77" s="19">
        <f t="shared" si="25"/>
        <v>785456176199.399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33607454213.19995</v>
      </c>
      <c r="F78" s="19">
        <f t="shared" ref="F78:U85" si="27">$E78</f>
        <v>733607454213.19995</v>
      </c>
      <c r="G78" s="19">
        <f t="shared" si="27"/>
        <v>733607454213.19995</v>
      </c>
      <c r="H78" s="19">
        <f t="shared" si="27"/>
        <v>733607454213.19995</v>
      </c>
      <c r="I78" s="19">
        <f t="shared" si="27"/>
        <v>733607454213.19995</v>
      </c>
      <c r="J78" s="19">
        <f t="shared" si="27"/>
        <v>733607454213.19995</v>
      </c>
      <c r="K78" s="19">
        <f t="shared" si="27"/>
        <v>733607454213.19995</v>
      </c>
      <c r="L78" s="19">
        <f t="shared" si="27"/>
        <v>733607454213.19995</v>
      </c>
      <c r="M78" s="19">
        <f t="shared" si="27"/>
        <v>733607454213.19995</v>
      </c>
      <c r="N78" s="19">
        <f t="shared" si="27"/>
        <v>733607454213.19995</v>
      </c>
      <c r="O78" s="19">
        <f t="shared" si="27"/>
        <v>733607454213.19995</v>
      </c>
      <c r="P78" s="19">
        <f t="shared" si="27"/>
        <v>733607454213.19995</v>
      </c>
      <c r="Q78" s="19">
        <f t="shared" si="27"/>
        <v>733607454213.19995</v>
      </c>
      <c r="R78" s="19">
        <f t="shared" si="27"/>
        <v>733607454213.19995</v>
      </c>
      <c r="S78" s="19">
        <f t="shared" si="27"/>
        <v>733607454213.19995</v>
      </c>
      <c r="T78" s="19">
        <f t="shared" si="27"/>
        <v>733607454213.19995</v>
      </c>
      <c r="U78" s="19">
        <f t="shared" si="27"/>
        <v>733607454213.19995</v>
      </c>
      <c r="V78" s="19">
        <f t="shared" si="25"/>
        <v>733607454213.19995</v>
      </c>
      <c r="W78" s="19">
        <f t="shared" si="25"/>
        <v>733607454213.19995</v>
      </c>
      <c r="X78" s="19">
        <f t="shared" si="25"/>
        <v>733607454213.19995</v>
      </c>
      <c r="Y78" s="19">
        <f t="shared" si="25"/>
        <v>733607454213.19995</v>
      </c>
      <c r="Z78" s="19">
        <f t="shared" si="25"/>
        <v>733607454213.19995</v>
      </c>
      <c r="AA78" s="19">
        <f t="shared" si="25"/>
        <v>733607454213.19995</v>
      </c>
      <c r="AB78" s="19">
        <f t="shared" si="25"/>
        <v>733607454213.19995</v>
      </c>
      <c r="AC78" s="19">
        <f t="shared" si="25"/>
        <v>733607454213.19995</v>
      </c>
      <c r="AD78" s="19">
        <f t="shared" si="25"/>
        <v>733607454213.19995</v>
      </c>
      <c r="AE78" s="19">
        <f t="shared" si="25"/>
        <v>733607454213.19995</v>
      </c>
      <c r="AF78" s="19">
        <f t="shared" si="25"/>
        <v>733607454213.19995</v>
      </c>
      <c r="AG78" s="19">
        <f t="shared" si="25"/>
        <v>733607454213.19995</v>
      </c>
      <c r="AH78" s="19">
        <f t="shared" si="25"/>
        <v>733607454213.19995</v>
      </c>
      <c r="AI78" s="19">
        <f t="shared" si="25"/>
        <v>733607454213.19995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817551211072.7998</v>
      </c>
      <c r="F79" s="19">
        <f>$E79</f>
        <v>3817551211072.7998</v>
      </c>
      <c r="G79" s="19">
        <f t="shared" si="25"/>
        <v>3817551211072.7998</v>
      </c>
      <c r="H79" s="19">
        <f t="shared" si="25"/>
        <v>3817551211072.7998</v>
      </c>
      <c r="I79" s="19">
        <f t="shared" si="25"/>
        <v>3817551211072.7998</v>
      </c>
      <c r="J79" s="19">
        <f t="shared" si="25"/>
        <v>3817551211072.7998</v>
      </c>
      <c r="K79" s="19">
        <f t="shared" si="25"/>
        <v>3817551211072.7998</v>
      </c>
      <c r="L79" s="19">
        <f t="shared" si="25"/>
        <v>3817551211072.7998</v>
      </c>
      <c r="M79" s="19">
        <f t="shared" si="25"/>
        <v>3817551211072.7998</v>
      </c>
      <c r="N79" s="19">
        <f t="shared" si="25"/>
        <v>3817551211072.7998</v>
      </c>
      <c r="O79" s="19">
        <f t="shared" si="25"/>
        <v>3817551211072.7998</v>
      </c>
      <c r="P79" s="19">
        <f t="shared" si="25"/>
        <v>3817551211072.7998</v>
      </c>
      <c r="Q79" s="19">
        <f t="shared" si="25"/>
        <v>3817551211072.7998</v>
      </c>
      <c r="R79" s="19">
        <f t="shared" si="25"/>
        <v>3817551211072.7998</v>
      </c>
      <c r="S79" s="19">
        <f t="shared" si="25"/>
        <v>3817551211072.7998</v>
      </c>
      <c r="T79" s="19">
        <f t="shared" si="25"/>
        <v>3817551211072.7998</v>
      </c>
      <c r="U79" s="19">
        <f t="shared" si="25"/>
        <v>3817551211072.7998</v>
      </c>
      <c r="V79" s="19">
        <f t="shared" si="25"/>
        <v>3817551211072.7998</v>
      </c>
      <c r="W79" s="19">
        <f t="shared" si="25"/>
        <v>3817551211072.7998</v>
      </c>
      <c r="X79" s="19">
        <f t="shared" si="25"/>
        <v>3817551211072.7998</v>
      </c>
      <c r="Y79" s="19">
        <f t="shared" si="25"/>
        <v>3817551211072.7998</v>
      </c>
      <c r="Z79" s="19">
        <f t="shared" si="25"/>
        <v>3817551211072.7998</v>
      </c>
      <c r="AA79" s="19">
        <f t="shared" si="25"/>
        <v>3817551211072.7998</v>
      </c>
      <c r="AB79" s="19">
        <f t="shared" si="25"/>
        <v>3817551211072.7998</v>
      </c>
      <c r="AC79" s="19">
        <f t="shared" si="25"/>
        <v>3817551211072.7998</v>
      </c>
      <c r="AD79" s="19">
        <f t="shared" si="25"/>
        <v>3817551211072.7998</v>
      </c>
      <c r="AE79" s="19">
        <f t="shared" si="25"/>
        <v>3817551211072.7998</v>
      </c>
      <c r="AF79" s="19">
        <f t="shared" si="25"/>
        <v>3817551211072.7998</v>
      </c>
      <c r="AG79" s="19">
        <f t="shared" si="25"/>
        <v>3817551211072.7998</v>
      </c>
      <c r="AH79" s="19">
        <f t="shared" si="25"/>
        <v>3817551211072.7998</v>
      </c>
      <c r="AI79" s="19">
        <f t="shared" si="25"/>
        <v>3817551211072.799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56797828074.70001</v>
      </c>
      <c r="F80" s="19">
        <f t="shared" si="27"/>
        <v>356797828074.70001</v>
      </c>
      <c r="G80" s="19">
        <f t="shared" si="25"/>
        <v>356797828074.70001</v>
      </c>
      <c r="H80" s="19">
        <f t="shared" si="25"/>
        <v>356797828074.70001</v>
      </c>
      <c r="I80" s="19">
        <f t="shared" si="25"/>
        <v>356797828074.70001</v>
      </c>
      <c r="J80" s="19">
        <f t="shared" si="25"/>
        <v>356797828074.70001</v>
      </c>
      <c r="K80" s="19">
        <f t="shared" si="25"/>
        <v>356797828074.70001</v>
      </c>
      <c r="L80" s="19">
        <f t="shared" si="25"/>
        <v>356797828074.70001</v>
      </c>
      <c r="M80" s="19">
        <f t="shared" si="25"/>
        <v>356797828074.70001</v>
      </c>
      <c r="N80" s="19">
        <f t="shared" si="25"/>
        <v>356797828074.70001</v>
      </c>
      <c r="O80" s="19">
        <f t="shared" si="25"/>
        <v>356797828074.70001</v>
      </c>
      <c r="P80" s="19">
        <f t="shared" si="25"/>
        <v>356797828074.70001</v>
      </c>
      <c r="Q80" s="19">
        <f t="shared" si="25"/>
        <v>356797828074.70001</v>
      </c>
      <c r="R80" s="19">
        <f t="shared" si="25"/>
        <v>356797828074.70001</v>
      </c>
      <c r="S80" s="19">
        <f t="shared" si="25"/>
        <v>356797828074.70001</v>
      </c>
      <c r="T80" s="19">
        <f t="shared" si="25"/>
        <v>356797828074.70001</v>
      </c>
      <c r="U80" s="19">
        <f t="shared" si="25"/>
        <v>356797828074.70001</v>
      </c>
      <c r="V80" s="19">
        <f t="shared" si="25"/>
        <v>356797828074.70001</v>
      </c>
      <c r="W80" s="19">
        <f t="shared" si="25"/>
        <v>356797828074.70001</v>
      </c>
      <c r="X80" s="19">
        <f t="shared" si="25"/>
        <v>356797828074.70001</v>
      </c>
      <c r="Y80" s="19">
        <f t="shared" si="25"/>
        <v>356797828074.70001</v>
      </c>
      <c r="Z80" s="19">
        <f t="shared" si="25"/>
        <v>356797828074.70001</v>
      </c>
      <c r="AA80" s="19">
        <f t="shared" si="25"/>
        <v>356797828074.70001</v>
      </c>
      <c r="AB80" s="19">
        <f t="shared" si="25"/>
        <v>356797828074.70001</v>
      </c>
      <c r="AC80" s="19">
        <f t="shared" si="25"/>
        <v>356797828074.70001</v>
      </c>
      <c r="AD80" s="19">
        <f t="shared" si="25"/>
        <v>356797828074.70001</v>
      </c>
      <c r="AE80" s="19">
        <f t="shared" si="25"/>
        <v>356797828074.70001</v>
      </c>
      <c r="AF80" s="19">
        <f t="shared" si="25"/>
        <v>356797828074.70001</v>
      </c>
      <c r="AG80" s="19">
        <f t="shared" si="25"/>
        <v>356797828074.70001</v>
      </c>
      <c r="AH80" s="19">
        <f t="shared" si="25"/>
        <v>356797828074.70001</v>
      </c>
      <c r="AI80" s="19">
        <f t="shared" si="25"/>
        <v>356797828074.70001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20470396107.39999</v>
      </c>
      <c r="F81" s="19">
        <f t="shared" si="27"/>
        <v>120470396107.39999</v>
      </c>
      <c r="G81" s="19">
        <f t="shared" si="25"/>
        <v>120470396107.39999</v>
      </c>
      <c r="H81" s="19">
        <f t="shared" si="25"/>
        <v>120470396107.39999</v>
      </c>
      <c r="I81" s="19">
        <f t="shared" si="25"/>
        <v>120470396107.39999</v>
      </c>
      <c r="J81" s="19">
        <f t="shared" si="25"/>
        <v>120470396107.39999</v>
      </c>
      <c r="K81" s="19">
        <f t="shared" si="25"/>
        <v>120470396107.39999</v>
      </c>
      <c r="L81" s="19">
        <f t="shared" si="25"/>
        <v>120470396107.39999</v>
      </c>
      <c r="M81" s="19">
        <f t="shared" si="25"/>
        <v>120470396107.39999</v>
      </c>
      <c r="N81" s="19">
        <f t="shared" si="25"/>
        <v>120470396107.39999</v>
      </c>
      <c r="O81" s="19">
        <f t="shared" si="25"/>
        <v>120470396107.39999</v>
      </c>
      <c r="P81" s="19">
        <f t="shared" si="25"/>
        <v>120470396107.39999</v>
      </c>
      <c r="Q81" s="19">
        <f t="shared" si="25"/>
        <v>120470396107.39999</v>
      </c>
      <c r="R81" s="19">
        <f t="shared" si="25"/>
        <v>120470396107.39999</v>
      </c>
      <c r="S81" s="19">
        <f t="shared" si="25"/>
        <v>120470396107.39999</v>
      </c>
      <c r="T81" s="19">
        <f t="shared" si="25"/>
        <v>120470396107.39999</v>
      </c>
      <c r="U81" s="19">
        <f t="shared" si="25"/>
        <v>120470396107.39999</v>
      </c>
      <c r="V81" s="19">
        <f t="shared" si="25"/>
        <v>120470396107.39999</v>
      </c>
      <c r="W81" s="19">
        <f t="shared" si="25"/>
        <v>120470396107.39999</v>
      </c>
      <c r="X81" s="19">
        <f t="shared" si="25"/>
        <v>120470396107.39999</v>
      </c>
      <c r="Y81" s="19">
        <f t="shared" si="25"/>
        <v>120470396107.39999</v>
      </c>
      <c r="Z81" s="19">
        <f t="shared" si="25"/>
        <v>120470396107.39999</v>
      </c>
      <c r="AA81" s="19">
        <f t="shared" si="25"/>
        <v>120470396107.39999</v>
      </c>
      <c r="AB81" s="19">
        <f t="shared" si="25"/>
        <v>120470396107.39999</v>
      </c>
      <c r="AC81" s="19">
        <f t="shared" si="25"/>
        <v>120470396107.39999</v>
      </c>
      <c r="AD81" s="19">
        <f t="shared" si="25"/>
        <v>120470396107.39999</v>
      </c>
      <c r="AE81" s="19">
        <f t="shared" si="25"/>
        <v>120470396107.39999</v>
      </c>
      <c r="AF81" s="19">
        <f t="shared" si="25"/>
        <v>120470396107.39999</v>
      </c>
      <c r="AG81" s="19">
        <f t="shared" si="25"/>
        <v>120470396107.39999</v>
      </c>
      <c r="AH81" s="19">
        <f t="shared" si="25"/>
        <v>120470396107.39999</v>
      </c>
      <c r="AI81" s="19">
        <f t="shared" si="25"/>
        <v>120470396107.39999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41509538107</v>
      </c>
      <c r="F82" s="19">
        <f t="shared" si="27"/>
        <v>441509538107</v>
      </c>
      <c r="G82" s="19">
        <f t="shared" si="25"/>
        <v>441509538107</v>
      </c>
      <c r="H82" s="19">
        <f t="shared" si="25"/>
        <v>441509538107</v>
      </c>
      <c r="I82" s="19">
        <f t="shared" si="25"/>
        <v>441509538107</v>
      </c>
      <c r="J82" s="19">
        <f t="shared" si="25"/>
        <v>441509538107</v>
      </c>
      <c r="K82" s="19">
        <f t="shared" si="25"/>
        <v>441509538107</v>
      </c>
      <c r="L82" s="19">
        <f t="shared" si="25"/>
        <v>441509538107</v>
      </c>
      <c r="M82" s="19">
        <f t="shared" si="25"/>
        <v>441509538107</v>
      </c>
      <c r="N82" s="19">
        <f t="shared" si="25"/>
        <v>441509538107</v>
      </c>
      <c r="O82" s="19">
        <f t="shared" si="25"/>
        <v>441509538107</v>
      </c>
      <c r="P82" s="19">
        <f t="shared" si="25"/>
        <v>441509538107</v>
      </c>
      <c r="Q82" s="19">
        <f t="shared" si="25"/>
        <v>441509538107</v>
      </c>
      <c r="R82" s="19">
        <f t="shared" si="25"/>
        <v>441509538107</v>
      </c>
      <c r="S82" s="19">
        <f t="shared" si="25"/>
        <v>441509538107</v>
      </c>
      <c r="T82" s="19">
        <f t="shared" si="25"/>
        <v>441509538107</v>
      </c>
      <c r="U82" s="19">
        <f t="shared" si="25"/>
        <v>441509538107</v>
      </c>
      <c r="V82" s="19">
        <f t="shared" si="25"/>
        <v>441509538107</v>
      </c>
      <c r="W82" s="19">
        <f t="shared" si="25"/>
        <v>441509538107</v>
      </c>
      <c r="X82" s="19">
        <f t="shared" si="25"/>
        <v>441509538107</v>
      </c>
      <c r="Y82" s="19">
        <f t="shared" si="25"/>
        <v>441509538107</v>
      </c>
      <c r="Z82" s="19">
        <f t="shared" si="25"/>
        <v>441509538107</v>
      </c>
      <c r="AA82" s="19">
        <f t="shared" si="25"/>
        <v>441509538107</v>
      </c>
      <c r="AB82" s="19">
        <f t="shared" si="25"/>
        <v>441509538107</v>
      </c>
      <c r="AC82" s="19">
        <f t="shared" si="25"/>
        <v>441509538107</v>
      </c>
      <c r="AD82" s="19">
        <f t="shared" si="25"/>
        <v>441509538107</v>
      </c>
      <c r="AE82" s="19">
        <f t="shared" si="25"/>
        <v>441509538107</v>
      </c>
      <c r="AF82" s="19">
        <f t="shared" si="25"/>
        <v>441509538107</v>
      </c>
      <c r="AG82" s="19">
        <f t="shared" si="25"/>
        <v>441509538107</v>
      </c>
      <c r="AH82" s="19">
        <f t="shared" si="25"/>
        <v>441509538107</v>
      </c>
      <c r="AI82" s="19">
        <f t="shared" si="25"/>
        <v>441509538107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19883476121.5</v>
      </c>
      <c r="F83" s="19">
        <f t="shared" si="27"/>
        <v>319883476121.5</v>
      </c>
      <c r="G83" s="19">
        <f t="shared" si="25"/>
        <v>319883476121.5</v>
      </c>
      <c r="H83" s="19">
        <f t="shared" si="25"/>
        <v>319883476121.5</v>
      </c>
      <c r="I83" s="19">
        <f t="shared" si="25"/>
        <v>319883476121.5</v>
      </c>
      <c r="J83" s="19">
        <f t="shared" si="25"/>
        <v>319883476121.5</v>
      </c>
      <c r="K83" s="19">
        <f t="shared" si="25"/>
        <v>319883476121.5</v>
      </c>
      <c r="L83" s="19">
        <f t="shared" si="25"/>
        <v>319883476121.5</v>
      </c>
      <c r="M83" s="19">
        <f t="shared" si="25"/>
        <v>319883476121.5</v>
      </c>
      <c r="N83" s="19">
        <f t="shared" si="25"/>
        <v>319883476121.5</v>
      </c>
      <c r="O83" s="19">
        <f t="shared" si="25"/>
        <v>319883476121.5</v>
      </c>
      <c r="P83" s="19">
        <f t="shared" si="25"/>
        <v>319883476121.5</v>
      </c>
      <c r="Q83" s="19">
        <f t="shared" si="25"/>
        <v>319883476121.5</v>
      </c>
      <c r="R83" s="19">
        <f t="shared" si="25"/>
        <v>319883476121.5</v>
      </c>
      <c r="S83" s="19">
        <f t="shared" si="25"/>
        <v>319883476121.5</v>
      </c>
      <c r="T83" s="19">
        <f t="shared" si="25"/>
        <v>319883476121.5</v>
      </c>
      <c r="U83" s="19">
        <f t="shared" si="25"/>
        <v>319883476121.5</v>
      </c>
      <c r="V83" s="19">
        <f t="shared" si="25"/>
        <v>319883476121.5</v>
      </c>
      <c r="W83" s="19">
        <f t="shared" si="25"/>
        <v>319883476121.5</v>
      </c>
      <c r="X83" s="19">
        <f t="shared" si="25"/>
        <v>319883476121.5</v>
      </c>
      <c r="Y83" s="19">
        <f t="shared" si="25"/>
        <v>319883476121.5</v>
      </c>
      <c r="Z83" s="19">
        <f t="shared" si="25"/>
        <v>319883476121.5</v>
      </c>
      <c r="AA83" s="19">
        <f t="shared" si="25"/>
        <v>319883476121.5</v>
      </c>
      <c r="AB83" s="19">
        <f t="shared" si="25"/>
        <v>319883476121.5</v>
      </c>
      <c r="AC83" s="19">
        <f t="shared" si="25"/>
        <v>319883476121.5</v>
      </c>
      <c r="AD83" s="19">
        <f t="shared" si="25"/>
        <v>319883476121.5</v>
      </c>
      <c r="AE83" s="19">
        <f t="shared" si="25"/>
        <v>319883476121.5</v>
      </c>
      <c r="AF83" s="19">
        <f t="shared" si="25"/>
        <v>319883476121.5</v>
      </c>
      <c r="AG83" s="19">
        <f t="shared" si="25"/>
        <v>319883476121.5</v>
      </c>
      <c r="AH83" s="19">
        <f t="shared" si="25"/>
        <v>319883476121.5</v>
      </c>
      <c r="AI83" s="19">
        <f t="shared" si="25"/>
        <v>319883476121.5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87527199171.099991</v>
      </c>
      <c r="F84" s="19">
        <f t="shared" si="27"/>
        <v>87527199171.099991</v>
      </c>
      <c r="G84" s="19">
        <f t="shared" si="25"/>
        <v>87527199171.099991</v>
      </c>
      <c r="H84" s="19">
        <f t="shared" si="25"/>
        <v>87527199171.099991</v>
      </c>
      <c r="I84" s="19">
        <f t="shared" si="25"/>
        <v>87527199171.099991</v>
      </c>
      <c r="J84" s="19">
        <f t="shared" si="25"/>
        <v>87527199171.099991</v>
      </c>
      <c r="K84" s="19">
        <f t="shared" si="25"/>
        <v>87527199171.099991</v>
      </c>
      <c r="L84" s="19">
        <f t="shared" si="25"/>
        <v>87527199171.099991</v>
      </c>
      <c r="M84" s="19">
        <f t="shared" si="25"/>
        <v>87527199171.099991</v>
      </c>
      <c r="N84" s="19">
        <f t="shared" si="25"/>
        <v>87527199171.099991</v>
      </c>
      <c r="O84" s="19">
        <f t="shared" si="25"/>
        <v>87527199171.099991</v>
      </c>
      <c r="P84" s="19">
        <f t="shared" si="25"/>
        <v>87527199171.099991</v>
      </c>
      <c r="Q84" s="19">
        <f t="shared" si="25"/>
        <v>87527199171.099991</v>
      </c>
      <c r="R84" s="19">
        <f t="shared" si="25"/>
        <v>87527199171.099991</v>
      </c>
      <c r="S84" s="19">
        <f t="shared" si="25"/>
        <v>87527199171.099991</v>
      </c>
      <c r="T84" s="19">
        <f t="shared" si="25"/>
        <v>87527199171.099991</v>
      </c>
      <c r="U84" s="19">
        <f t="shared" si="25"/>
        <v>87527199171.099991</v>
      </c>
      <c r="V84" s="19">
        <f t="shared" si="25"/>
        <v>87527199171.099991</v>
      </c>
      <c r="W84" s="19">
        <f t="shared" si="25"/>
        <v>87527199171.099991</v>
      </c>
      <c r="X84" s="19">
        <f t="shared" si="25"/>
        <v>87527199171.099991</v>
      </c>
      <c r="Y84" s="19">
        <f t="shared" si="25"/>
        <v>87527199171.099991</v>
      </c>
      <c r="Z84" s="19">
        <f t="shared" si="25"/>
        <v>87527199171.099991</v>
      </c>
      <c r="AA84" s="19">
        <f t="shared" si="25"/>
        <v>87527199171.099991</v>
      </c>
      <c r="AB84" s="19">
        <f t="shared" si="25"/>
        <v>87527199171.099991</v>
      </c>
      <c r="AC84" s="19">
        <f t="shared" si="25"/>
        <v>87527199171.099991</v>
      </c>
      <c r="AD84" s="19">
        <f t="shared" si="25"/>
        <v>87527199171.099991</v>
      </c>
      <c r="AE84" s="19">
        <f t="shared" si="25"/>
        <v>87527199171.099991</v>
      </c>
      <c r="AF84" s="19">
        <f t="shared" si="25"/>
        <v>87527199171.099991</v>
      </c>
      <c r="AG84" s="19">
        <f t="shared" si="25"/>
        <v>87527199171.099991</v>
      </c>
      <c r="AH84" s="19">
        <f t="shared" si="25"/>
        <v>87527199171.099991</v>
      </c>
      <c r="AI84" s="19">
        <f t="shared" si="25"/>
        <v>87527199171.099991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339929520195.20001</v>
      </c>
      <c r="F85" s="19">
        <f t="shared" si="27"/>
        <v>339929520195.20001</v>
      </c>
      <c r="G85" s="19">
        <f t="shared" si="25"/>
        <v>339929520195.20001</v>
      </c>
      <c r="H85" s="19">
        <f t="shared" si="25"/>
        <v>339929520195.20001</v>
      </c>
      <c r="I85" s="19">
        <f t="shared" si="25"/>
        <v>339929520195.20001</v>
      </c>
      <c r="J85" s="19">
        <f t="shared" si="25"/>
        <v>339929520195.20001</v>
      </c>
      <c r="K85" s="19">
        <f t="shared" si="25"/>
        <v>339929520195.20001</v>
      </c>
      <c r="L85" s="19">
        <f t="shared" si="25"/>
        <v>339929520195.20001</v>
      </c>
      <c r="M85" s="19">
        <f t="shared" si="25"/>
        <v>339929520195.20001</v>
      </c>
      <c r="N85" s="19">
        <f t="shared" si="25"/>
        <v>339929520195.20001</v>
      </c>
      <c r="O85" s="19">
        <f t="shared" si="25"/>
        <v>339929520195.20001</v>
      </c>
      <c r="P85" s="19">
        <f t="shared" si="25"/>
        <v>339929520195.20001</v>
      </c>
      <c r="Q85" s="19">
        <f t="shared" si="25"/>
        <v>339929520195.20001</v>
      </c>
      <c r="R85" s="19">
        <f t="shared" si="25"/>
        <v>339929520195.20001</v>
      </c>
      <c r="S85" s="19">
        <f t="shared" si="25"/>
        <v>339929520195.20001</v>
      </c>
      <c r="T85" s="19">
        <f t="shared" si="25"/>
        <v>339929520195.20001</v>
      </c>
      <c r="U85" s="19">
        <f t="shared" si="25"/>
        <v>339929520195.20001</v>
      </c>
      <c r="V85" s="19">
        <f t="shared" si="25"/>
        <v>339929520195.20001</v>
      </c>
      <c r="W85" s="19">
        <f t="shared" si="25"/>
        <v>339929520195.20001</v>
      </c>
      <c r="X85" s="19">
        <f t="shared" si="25"/>
        <v>339929520195.20001</v>
      </c>
      <c r="Y85" s="19">
        <f t="shared" si="25"/>
        <v>339929520195.20001</v>
      </c>
      <c r="Z85" s="19">
        <f t="shared" si="25"/>
        <v>339929520195.20001</v>
      </c>
      <c r="AA85" s="19">
        <f t="shared" si="25"/>
        <v>339929520195.20001</v>
      </c>
      <c r="AB85" s="19">
        <f t="shared" si="25"/>
        <v>339929520195.20001</v>
      </c>
      <c r="AC85" s="19">
        <f t="shared" si="25"/>
        <v>339929520195.20001</v>
      </c>
      <c r="AD85" s="19">
        <f t="shared" si="25"/>
        <v>339929520195.20001</v>
      </c>
      <c r="AE85" s="19">
        <f t="shared" si="25"/>
        <v>339929520195.20001</v>
      </c>
      <c r="AF85" s="19">
        <f t="shared" si="25"/>
        <v>339929520195.20001</v>
      </c>
      <c r="AG85" s="19">
        <f t="shared" si="25"/>
        <v>339929520195.20001</v>
      </c>
      <c r="AH85" s="19">
        <f t="shared" si="25"/>
        <v>339929520195.20001</v>
      </c>
      <c r="AI85" s="19">
        <f t="shared" si="25"/>
        <v>339929520195.20001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70047346824.65601</v>
      </c>
      <c r="F90" s="19">
        <f>SUMIFS(F$27:F$86,$B$27:$B$86,$B90)</f>
        <v>170047346825.65601</v>
      </c>
      <c r="G90" s="19">
        <f t="shared" si="29"/>
        <v>169344937203.34363</v>
      </c>
      <c r="H90" s="19">
        <f t="shared" si="29"/>
        <v>168525199998.16678</v>
      </c>
      <c r="I90" s="19">
        <f t="shared" si="29"/>
        <v>168844946738.68082</v>
      </c>
      <c r="J90" s="19">
        <f t="shared" si="29"/>
        <v>169502306564.42361</v>
      </c>
      <c r="K90" s="19">
        <f t="shared" si="29"/>
        <v>170183530993.17004</v>
      </c>
      <c r="L90" s="19">
        <f t="shared" si="29"/>
        <v>170706842834.38696</v>
      </c>
      <c r="M90" s="19">
        <f t="shared" si="29"/>
        <v>171365415150.81549</v>
      </c>
      <c r="N90" s="19">
        <f t="shared" si="29"/>
        <v>171769453419.23355</v>
      </c>
      <c r="O90" s="19">
        <f t="shared" ref="O90:X101" si="30">SUMIFS(O$27:O$86,$B$27:$B$86,$B90)</f>
        <v>172149244385.92053</v>
      </c>
      <c r="P90" s="19">
        <f t="shared" si="30"/>
        <v>172601792210.08481</v>
      </c>
      <c r="Q90" s="19">
        <f t="shared" si="30"/>
        <v>173005830478.50284</v>
      </c>
      <c r="R90" s="19">
        <f t="shared" si="30"/>
        <v>173421801068.35913</v>
      </c>
      <c r="S90" s="19">
        <f t="shared" si="30"/>
        <v>173825839336.77719</v>
      </c>
      <c r="T90" s="19">
        <f t="shared" si="30"/>
        <v>174278387200.81424</v>
      </c>
      <c r="U90" s="19">
        <f t="shared" si="30"/>
        <v>174464453822.86407</v>
      </c>
      <c r="V90" s="19">
        <f t="shared" si="30"/>
        <v>174650520444.91388</v>
      </c>
      <c r="W90" s="19">
        <f t="shared" si="30"/>
        <v>174836587106.83646</v>
      </c>
      <c r="X90" s="19">
        <f t="shared" si="30"/>
        <v>175059231042.93979</v>
      </c>
      <c r="Y90" s="19">
        <f t="shared" ref="Y90:AI101" si="31">SUMIFS(Y$27:Y$86,$B$27:$B$86,$B90)</f>
        <v>175245297664.98962</v>
      </c>
      <c r="Z90" s="19">
        <f t="shared" si="31"/>
        <v>175548326396.20773</v>
      </c>
      <c r="AA90" s="19">
        <f t="shared" si="31"/>
        <v>175844591352.06375</v>
      </c>
      <c r="AB90" s="19">
        <f t="shared" si="31"/>
        <v>176189365823.79333</v>
      </c>
      <c r="AC90" s="19">
        <f t="shared" si="31"/>
        <v>176485630779.64935</v>
      </c>
      <c r="AD90" s="19">
        <f t="shared" si="31"/>
        <v>176788659510.86746</v>
      </c>
      <c r="AE90" s="19">
        <f t="shared" si="31"/>
        <v>177096856708.41623</v>
      </c>
      <c r="AF90" s="19">
        <f t="shared" si="31"/>
        <v>177429698938.45306</v>
      </c>
      <c r="AG90" s="19">
        <f t="shared" si="31"/>
        <v>177737896175.87454</v>
      </c>
      <c r="AH90" s="19">
        <f t="shared" si="31"/>
        <v>178040924867.21988</v>
      </c>
      <c r="AI90" s="19">
        <f t="shared" si="31"/>
        <v>178337189823.07599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85456176199.3999</v>
      </c>
      <c r="F91" s="19">
        <f t="shared" si="29"/>
        <v>785456176199.3999</v>
      </c>
      <c r="G91" s="19">
        <f t="shared" si="29"/>
        <v>785456176199.3999</v>
      </c>
      <c r="H91" s="19">
        <f t="shared" si="29"/>
        <v>785456176199.3999</v>
      </c>
      <c r="I91" s="19">
        <f t="shared" si="29"/>
        <v>785456176199.3999</v>
      </c>
      <c r="J91" s="19">
        <f t="shared" si="29"/>
        <v>785456176199.3999</v>
      </c>
      <c r="K91" s="19">
        <f t="shared" si="29"/>
        <v>785456176199.3999</v>
      </c>
      <c r="L91" s="19">
        <f t="shared" si="29"/>
        <v>785456176199.3999</v>
      </c>
      <c r="M91" s="19">
        <f t="shared" si="29"/>
        <v>785456176199.3999</v>
      </c>
      <c r="N91" s="19">
        <f t="shared" si="29"/>
        <v>785456176199.3999</v>
      </c>
      <c r="O91" s="19">
        <f t="shared" si="30"/>
        <v>785456176199.3999</v>
      </c>
      <c r="P91" s="19">
        <f t="shared" si="30"/>
        <v>785456176199.3999</v>
      </c>
      <c r="Q91" s="19">
        <f t="shared" si="30"/>
        <v>785456176199.3999</v>
      </c>
      <c r="R91" s="19">
        <f t="shared" si="30"/>
        <v>785456176199.3999</v>
      </c>
      <c r="S91" s="19">
        <f t="shared" si="30"/>
        <v>785456176199.3999</v>
      </c>
      <c r="T91" s="19">
        <f t="shared" si="30"/>
        <v>785456176199.3999</v>
      </c>
      <c r="U91" s="19">
        <f t="shared" si="30"/>
        <v>785456176199.3999</v>
      </c>
      <c r="V91" s="19">
        <f t="shared" si="30"/>
        <v>785456176199.3999</v>
      </c>
      <c r="W91" s="19">
        <f t="shared" si="30"/>
        <v>785456176199.3999</v>
      </c>
      <c r="X91" s="19">
        <f t="shared" si="30"/>
        <v>785456176199.3999</v>
      </c>
      <c r="Y91" s="19">
        <f t="shared" si="31"/>
        <v>785456176199.3999</v>
      </c>
      <c r="Z91" s="19">
        <f t="shared" si="31"/>
        <v>785456176199.3999</v>
      </c>
      <c r="AA91" s="19">
        <f t="shared" si="31"/>
        <v>785456176199.3999</v>
      </c>
      <c r="AB91" s="19">
        <f t="shared" si="31"/>
        <v>785456176199.3999</v>
      </c>
      <c r="AC91" s="19">
        <f t="shared" si="31"/>
        <v>785456176199.3999</v>
      </c>
      <c r="AD91" s="19">
        <f t="shared" si="31"/>
        <v>785456176199.3999</v>
      </c>
      <c r="AE91" s="19">
        <f t="shared" si="31"/>
        <v>785456176199.3999</v>
      </c>
      <c r="AF91" s="19">
        <f t="shared" si="31"/>
        <v>785456176199.3999</v>
      </c>
      <c r="AG91" s="19">
        <f t="shared" si="31"/>
        <v>785456176199.3999</v>
      </c>
      <c r="AH91" s="19">
        <f t="shared" si="31"/>
        <v>785456176199.3999</v>
      </c>
      <c r="AI91" s="19">
        <f t="shared" si="31"/>
        <v>785456176199.399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6260180921.768448</v>
      </c>
      <c r="F92" s="19">
        <f t="shared" si="29"/>
        <v>56260180922.768448</v>
      </c>
      <c r="G92" s="19">
        <f t="shared" si="29"/>
        <v>56257879329.958794</v>
      </c>
      <c r="H92" s="19">
        <f t="shared" si="29"/>
        <v>56249823755.124969</v>
      </c>
      <c r="I92" s="19">
        <f t="shared" si="29"/>
        <v>56252700746.137039</v>
      </c>
      <c r="J92" s="19">
        <f t="shared" si="29"/>
        <v>56257879329.958794</v>
      </c>
      <c r="K92" s="19">
        <f t="shared" si="29"/>
        <v>55987422860.440132</v>
      </c>
      <c r="L92" s="19">
        <f t="shared" si="29"/>
        <v>55991450647.857048</v>
      </c>
      <c r="M92" s="19">
        <f t="shared" si="29"/>
        <v>55996629231.678787</v>
      </c>
      <c r="N92" s="19">
        <f t="shared" si="29"/>
        <v>56000081620.89328</v>
      </c>
      <c r="O92" s="19">
        <f t="shared" si="30"/>
        <v>56002958611.905365</v>
      </c>
      <c r="P92" s="19">
        <f t="shared" si="30"/>
        <v>56009622746.743225</v>
      </c>
      <c r="Q92" s="19">
        <f t="shared" si="30"/>
        <v>56014680996.156639</v>
      </c>
      <c r="R92" s="19">
        <f t="shared" si="30"/>
        <v>56021345133.797348</v>
      </c>
      <c r="S92" s="19">
        <f t="shared" si="30"/>
        <v>56028009271.438065</v>
      </c>
      <c r="T92" s="19">
        <f t="shared" si="30"/>
        <v>56032492150.677467</v>
      </c>
      <c r="U92" s="19">
        <f t="shared" si="30"/>
        <v>56032492150.677467</v>
      </c>
      <c r="V92" s="19">
        <f t="shared" si="30"/>
        <v>56032492150.677467</v>
      </c>
      <c r="W92" s="19">
        <f t="shared" si="30"/>
        <v>56032492150.677467</v>
      </c>
      <c r="X92" s="19">
        <f t="shared" si="30"/>
        <v>56032492150.677467</v>
      </c>
      <c r="Y92" s="19">
        <f t="shared" si="31"/>
        <v>56032492150.677467</v>
      </c>
      <c r="Z92" s="19">
        <f t="shared" si="31"/>
        <v>56009099728.048965</v>
      </c>
      <c r="AA92" s="19">
        <f t="shared" si="31"/>
        <v>55984101470.447151</v>
      </c>
      <c r="AB92" s="19">
        <f t="shared" si="31"/>
        <v>55960709047.818657</v>
      </c>
      <c r="AC92" s="19">
        <f t="shared" si="31"/>
        <v>55935710764.991264</v>
      </c>
      <c r="AD92" s="19">
        <f t="shared" si="31"/>
        <v>55911742972.188766</v>
      </c>
      <c r="AE92" s="19">
        <f t="shared" si="31"/>
        <v>55886744689.361382</v>
      </c>
      <c r="AF92" s="19">
        <f t="shared" si="31"/>
        <v>55863352294.761292</v>
      </c>
      <c r="AG92" s="19">
        <f t="shared" si="31"/>
        <v>55839959900.161217</v>
      </c>
      <c r="AH92" s="19">
        <f t="shared" si="31"/>
        <v>55814961617.333824</v>
      </c>
      <c r="AI92" s="19">
        <f t="shared" si="31"/>
        <v>55790993796.502922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33607454213.19995</v>
      </c>
      <c r="F93" s="19">
        <f t="shared" si="29"/>
        <v>733607454213.19995</v>
      </c>
      <c r="G93" s="19">
        <f t="shared" si="29"/>
        <v>733607454213.19995</v>
      </c>
      <c r="H93" s="19">
        <f t="shared" si="29"/>
        <v>733607454213.19995</v>
      </c>
      <c r="I93" s="19">
        <f t="shared" si="29"/>
        <v>733607454213.19995</v>
      </c>
      <c r="J93" s="19">
        <f t="shared" si="29"/>
        <v>733607454213.19995</v>
      </c>
      <c r="K93" s="19">
        <f t="shared" si="29"/>
        <v>733607454213.19995</v>
      </c>
      <c r="L93" s="19">
        <f t="shared" si="29"/>
        <v>733607454213.19995</v>
      </c>
      <c r="M93" s="19">
        <f t="shared" si="29"/>
        <v>733607454213.19995</v>
      </c>
      <c r="N93" s="19">
        <f t="shared" si="29"/>
        <v>733607454213.19995</v>
      </c>
      <c r="O93" s="19">
        <f t="shared" si="30"/>
        <v>733607454213.19995</v>
      </c>
      <c r="P93" s="19">
        <f t="shared" si="30"/>
        <v>733607454213.19995</v>
      </c>
      <c r="Q93" s="19">
        <f t="shared" si="30"/>
        <v>733607454213.19995</v>
      </c>
      <c r="R93" s="19">
        <f t="shared" si="30"/>
        <v>733607454213.19995</v>
      </c>
      <c r="S93" s="19">
        <f t="shared" si="30"/>
        <v>733607454213.19995</v>
      </c>
      <c r="T93" s="19">
        <f t="shared" si="30"/>
        <v>733607454213.19995</v>
      </c>
      <c r="U93" s="19">
        <f t="shared" si="30"/>
        <v>733607454213.19995</v>
      </c>
      <c r="V93" s="19">
        <f t="shared" si="30"/>
        <v>733607454213.19995</v>
      </c>
      <c r="W93" s="19">
        <f t="shared" si="30"/>
        <v>733607454213.19995</v>
      </c>
      <c r="X93" s="19">
        <f t="shared" si="30"/>
        <v>733607454213.19995</v>
      </c>
      <c r="Y93" s="19">
        <f t="shared" si="31"/>
        <v>733607454213.19995</v>
      </c>
      <c r="Z93" s="19">
        <f t="shared" si="31"/>
        <v>733607454213.19995</v>
      </c>
      <c r="AA93" s="19">
        <f t="shared" si="31"/>
        <v>733607454213.19995</v>
      </c>
      <c r="AB93" s="19">
        <f t="shared" si="31"/>
        <v>733607454213.19995</v>
      </c>
      <c r="AC93" s="19">
        <f t="shared" si="31"/>
        <v>733607454213.19995</v>
      </c>
      <c r="AD93" s="19">
        <f t="shared" si="31"/>
        <v>733607454213.19995</v>
      </c>
      <c r="AE93" s="19">
        <f t="shared" si="31"/>
        <v>733607454213.19995</v>
      </c>
      <c r="AF93" s="19">
        <f t="shared" si="31"/>
        <v>733607454213.19995</v>
      </c>
      <c r="AG93" s="19">
        <f t="shared" si="31"/>
        <v>733607454213.19995</v>
      </c>
      <c r="AH93" s="19">
        <f t="shared" si="31"/>
        <v>733607454213.19995</v>
      </c>
      <c r="AI93" s="19">
        <f t="shared" si="31"/>
        <v>733607454213.19995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817551211072.7998</v>
      </c>
      <c r="F94" s="19">
        <f t="shared" si="29"/>
        <v>3817551211072.7998</v>
      </c>
      <c r="G94" s="19">
        <f t="shared" si="29"/>
        <v>3817551211072.7998</v>
      </c>
      <c r="H94" s="19">
        <f t="shared" si="29"/>
        <v>3817551211072.7998</v>
      </c>
      <c r="I94" s="19">
        <f t="shared" si="29"/>
        <v>3817551211072.7998</v>
      </c>
      <c r="J94" s="19">
        <f t="shared" si="29"/>
        <v>3817551211072.7998</v>
      </c>
      <c r="K94" s="19">
        <f t="shared" si="29"/>
        <v>3817551211072.7998</v>
      </c>
      <c r="L94" s="19">
        <f t="shared" si="29"/>
        <v>3817551211072.7998</v>
      </c>
      <c r="M94" s="19">
        <f t="shared" si="29"/>
        <v>3817551211072.7998</v>
      </c>
      <c r="N94" s="19">
        <f t="shared" si="29"/>
        <v>3817551211072.7998</v>
      </c>
      <c r="O94" s="19">
        <f t="shared" si="30"/>
        <v>3817551211072.7998</v>
      </c>
      <c r="P94" s="19">
        <f t="shared" si="30"/>
        <v>3817551211072.7998</v>
      </c>
      <c r="Q94" s="19">
        <f t="shared" si="30"/>
        <v>3817551211072.7998</v>
      </c>
      <c r="R94" s="19">
        <f t="shared" si="30"/>
        <v>3817551211072.7998</v>
      </c>
      <c r="S94" s="19">
        <f t="shared" si="30"/>
        <v>3817551211072.7998</v>
      </c>
      <c r="T94" s="19">
        <f t="shared" si="30"/>
        <v>3817551211072.7998</v>
      </c>
      <c r="U94" s="19">
        <f t="shared" si="30"/>
        <v>3817551211072.7998</v>
      </c>
      <c r="V94" s="19">
        <f t="shared" si="30"/>
        <v>3817551211072.7998</v>
      </c>
      <c r="W94" s="19">
        <f t="shared" si="30"/>
        <v>3817551211072.7998</v>
      </c>
      <c r="X94" s="19">
        <f t="shared" si="30"/>
        <v>3817551211072.7998</v>
      </c>
      <c r="Y94" s="19">
        <f t="shared" si="31"/>
        <v>3817551211072.7998</v>
      </c>
      <c r="Z94" s="19">
        <f t="shared" si="31"/>
        <v>3817551211072.7998</v>
      </c>
      <c r="AA94" s="19">
        <f t="shared" si="31"/>
        <v>3817551211072.7998</v>
      </c>
      <c r="AB94" s="19">
        <f t="shared" si="31"/>
        <v>3817551211072.7998</v>
      </c>
      <c r="AC94" s="19">
        <f t="shared" si="31"/>
        <v>3817551211072.7998</v>
      </c>
      <c r="AD94" s="19">
        <f t="shared" si="31"/>
        <v>3817551211072.7998</v>
      </c>
      <c r="AE94" s="19">
        <f t="shared" si="31"/>
        <v>3817551211072.7998</v>
      </c>
      <c r="AF94" s="19">
        <f t="shared" si="31"/>
        <v>3817551211072.7998</v>
      </c>
      <c r="AG94" s="19">
        <f t="shared" si="31"/>
        <v>3817551211072.7998</v>
      </c>
      <c r="AH94" s="19">
        <f t="shared" si="31"/>
        <v>3817551211072.7998</v>
      </c>
      <c r="AI94" s="19">
        <f t="shared" si="31"/>
        <v>3817551211072.799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674521979797.0986</v>
      </c>
      <c r="F95" s="19">
        <f>SUMIFS(F$27:F$86,$B$27:$B$86,$B95)</f>
        <v>5674521979798.0986</v>
      </c>
      <c r="G95" s="19">
        <f t="shared" si="29"/>
        <v>5867932966178.0645</v>
      </c>
      <c r="H95" s="19">
        <f t="shared" si="29"/>
        <v>6023482364513.5322</v>
      </c>
      <c r="I95" s="19">
        <f t="shared" si="29"/>
        <v>6171121316755.957</v>
      </c>
      <c r="J95" s="19">
        <f t="shared" si="29"/>
        <v>6503937684247.5879</v>
      </c>
      <c r="K95" s="19">
        <f t="shared" si="29"/>
        <v>6560568631679.4072</v>
      </c>
      <c r="L95" s="19">
        <f t="shared" si="29"/>
        <v>6772370882443.3369</v>
      </c>
      <c r="M95" s="19">
        <f t="shared" si="29"/>
        <v>6862595472251.7783</v>
      </c>
      <c r="N95" s="19">
        <f t="shared" si="29"/>
        <v>6922332855345.9609</v>
      </c>
      <c r="O95" s="19">
        <f t="shared" si="30"/>
        <v>7005210544587.458</v>
      </c>
      <c r="P95" s="19">
        <f t="shared" si="30"/>
        <v>7061387882529.5244</v>
      </c>
      <c r="Q95" s="19">
        <f t="shared" si="30"/>
        <v>7093689529799.4268</v>
      </c>
      <c r="R95" s="19">
        <f t="shared" si="30"/>
        <v>7133874138504.127</v>
      </c>
      <c r="S95" s="19">
        <f t="shared" si="30"/>
        <v>7178381660894.8828</v>
      </c>
      <c r="T95" s="19">
        <f t="shared" si="30"/>
        <v>7220882355315.5459</v>
      </c>
      <c r="U95" s="19">
        <f t="shared" si="30"/>
        <v>7257534401578.9023</v>
      </c>
      <c r="V95" s="19">
        <f t="shared" si="30"/>
        <v>7304103721256.2363</v>
      </c>
      <c r="W95" s="19">
        <f t="shared" si="30"/>
        <v>7372287611960.4746</v>
      </c>
      <c r="X95" s="19">
        <f t="shared" si="30"/>
        <v>7441770432066.5098</v>
      </c>
      <c r="Y95" s="19">
        <f t="shared" si="31"/>
        <v>7514559010842.7461</v>
      </c>
      <c r="Z95" s="19">
        <f t="shared" si="31"/>
        <v>7585058986613.792</v>
      </c>
      <c r="AA95" s="19">
        <f t="shared" si="31"/>
        <v>7652761783170.0332</v>
      </c>
      <c r="AB95" s="19">
        <f t="shared" si="31"/>
        <v>7717949172300.7832</v>
      </c>
      <c r="AC95" s="19">
        <f t="shared" si="31"/>
        <v>7789493789044.2432</v>
      </c>
      <c r="AD95" s="19">
        <f t="shared" si="31"/>
        <v>7866124186709.3779</v>
      </c>
      <c r="AE95" s="19">
        <f t="shared" si="31"/>
        <v>7944026030416.3838</v>
      </c>
      <c r="AF95" s="19">
        <f t="shared" si="31"/>
        <v>8021419296615.4619</v>
      </c>
      <c r="AG95" s="19">
        <f t="shared" si="31"/>
        <v>8098585756446.7666</v>
      </c>
      <c r="AH95" s="19">
        <f t="shared" si="31"/>
        <v>8175216154761.0605</v>
      </c>
      <c r="AI95" s="19">
        <f t="shared" si="31"/>
        <v>8253399770257.3809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7711809.15604025</v>
      </c>
      <c r="F96" s="19">
        <f t="shared" si="29"/>
        <v>137711810.15604025</v>
      </c>
      <c r="G96" s="19">
        <f t="shared" si="29"/>
        <v>137952328.52556473</v>
      </c>
      <c r="H96" s="19">
        <f t="shared" si="29"/>
        <v>138192846.89508921</v>
      </c>
      <c r="I96" s="19">
        <f t="shared" si="29"/>
        <v>138433365.26461366</v>
      </c>
      <c r="J96" s="19">
        <f t="shared" si="29"/>
        <v>138673883.63413811</v>
      </c>
      <c r="K96" s="19">
        <f t="shared" si="29"/>
        <v>138914401.41584963</v>
      </c>
      <c r="L96" s="19">
        <f t="shared" si="29"/>
        <v>139154919.7853741</v>
      </c>
      <c r="M96" s="19">
        <f t="shared" si="29"/>
        <v>139395438.15489861</v>
      </c>
      <c r="N96" s="19">
        <f t="shared" si="29"/>
        <v>139635956.52442309</v>
      </c>
      <c r="O96" s="19">
        <f t="shared" si="30"/>
        <v>139876474.89394751</v>
      </c>
      <c r="P96" s="19">
        <f t="shared" si="30"/>
        <v>140116993.26347199</v>
      </c>
      <c r="Q96" s="19">
        <f t="shared" si="30"/>
        <v>140357511.63299647</v>
      </c>
      <c r="R96" s="19">
        <f t="shared" si="30"/>
        <v>140598030.00252095</v>
      </c>
      <c r="S96" s="19">
        <f t="shared" si="30"/>
        <v>140838548.3720454</v>
      </c>
      <c r="T96" s="19">
        <f t="shared" si="30"/>
        <v>141079066.74156988</v>
      </c>
      <c r="U96" s="19">
        <f t="shared" si="30"/>
        <v>141319585.11109436</v>
      </c>
      <c r="V96" s="19">
        <f t="shared" si="30"/>
        <v>141520016.98772925</v>
      </c>
      <c r="W96" s="19">
        <f t="shared" si="30"/>
        <v>141760535.35725373</v>
      </c>
      <c r="X96" s="19">
        <f t="shared" si="30"/>
        <v>142001053.72677824</v>
      </c>
      <c r="Y96" s="19">
        <f t="shared" si="31"/>
        <v>142241571.50848973</v>
      </c>
      <c r="Z96" s="19">
        <f t="shared" si="31"/>
        <v>142482089.87801418</v>
      </c>
      <c r="AA96" s="19">
        <f t="shared" si="31"/>
        <v>142722608.24753866</v>
      </c>
      <c r="AB96" s="19">
        <f t="shared" si="31"/>
        <v>142963126.61706313</v>
      </c>
      <c r="AC96" s="19">
        <f t="shared" si="31"/>
        <v>143203644.98658758</v>
      </c>
      <c r="AD96" s="19">
        <f t="shared" si="31"/>
        <v>143444163.35611206</v>
      </c>
      <c r="AE96" s="19">
        <f t="shared" si="31"/>
        <v>143684681.72563651</v>
      </c>
      <c r="AF96" s="19">
        <f t="shared" si="31"/>
        <v>143925200.09516102</v>
      </c>
      <c r="AG96" s="19">
        <f t="shared" si="31"/>
        <v>144165718.4646855</v>
      </c>
      <c r="AH96" s="19">
        <f t="shared" si="31"/>
        <v>144406236.83420995</v>
      </c>
      <c r="AI96" s="19">
        <f t="shared" si="31"/>
        <v>144646755.2037344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22736000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09770435281.35999</v>
      </c>
      <c r="F98" s="19">
        <f t="shared" si="29"/>
        <v>109770435282.35999</v>
      </c>
      <c r="G98" s="19">
        <f t="shared" si="29"/>
        <v>125329650743.25374</v>
      </c>
      <c r="H98" s="19">
        <f t="shared" si="29"/>
        <v>117903068550.35857</v>
      </c>
      <c r="I98" s="19">
        <f t="shared" si="29"/>
        <v>104184838100.57005</v>
      </c>
      <c r="J98" s="19">
        <f t="shared" si="29"/>
        <v>94491284819.444519</v>
      </c>
      <c r="K98" s="19">
        <f t="shared" si="29"/>
        <v>95588426276.975616</v>
      </c>
      <c r="L98" s="19">
        <f t="shared" si="29"/>
        <v>93668656396.281189</v>
      </c>
      <c r="M98" s="19">
        <f t="shared" si="29"/>
        <v>92303145437.355362</v>
      </c>
      <c r="N98" s="19">
        <f t="shared" si="29"/>
        <v>89821132865.769516</v>
      </c>
      <c r="O98" s="19">
        <f t="shared" si="30"/>
        <v>86377883329.464218</v>
      </c>
      <c r="P98" s="19">
        <f t="shared" si="30"/>
        <v>85693559887.877014</v>
      </c>
      <c r="Q98" s="19">
        <f t="shared" si="30"/>
        <v>85963016914.917236</v>
      </c>
      <c r="R98" s="19">
        <f t="shared" si="30"/>
        <v>84176927914.768768</v>
      </c>
      <c r="S98" s="19">
        <f t="shared" si="30"/>
        <v>83635485025.606461</v>
      </c>
      <c r="T98" s="19">
        <f t="shared" si="30"/>
        <v>83570477030.787872</v>
      </c>
      <c r="U98" s="19">
        <f t="shared" si="30"/>
        <v>84296528391.357376</v>
      </c>
      <c r="V98" s="19">
        <f t="shared" si="30"/>
        <v>84904115331.165192</v>
      </c>
      <c r="W98" s="19">
        <f t="shared" si="30"/>
        <v>86518635636.356842</v>
      </c>
      <c r="X98" s="19">
        <f t="shared" si="30"/>
        <v>86216521985.1026</v>
      </c>
      <c r="Y98" s="19">
        <f t="shared" si="31"/>
        <v>87251359496.559586</v>
      </c>
      <c r="Z98" s="19">
        <f t="shared" si="31"/>
        <v>86598428246.24884</v>
      </c>
      <c r="AA98" s="19">
        <f t="shared" si="31"/>
        <v>86760668923.009399</v>
      </c>
      <c r="AB98" s="19">
        <f t="shared" si="31"/>
        <v>86787005137.751556</v>
      </c>
      <c r="AC98" s="19">
        <f t="shared" si="31"/>
        <v>86350074519.331177</v>
      </c>
      <c r="AD98" s="19">
        <f t="shared" si="31"/>
        <v>85713015409.739349</v>
      </c>
      <c r="AE98" s="19">
        <f t="shared" si="31"/>
        <v>86074297082.819107</v>
      </c>
      <c r="AF98" s="19">
        <f t="shared" si="31"/>
        <v>86179289820.833099</v>
      </c>
      <c r="AG98" s="19">
        <f t="shared" si="31"/>
        <v>86646348197.592346</v>
      </c>
      <c r="AH98" s="19">
        <f t="shared" si="31"/>
        <v>89608587237.911911</v>
      </c>
      <c r="AI98" s="19">
        <f t="shared" si="31"/>
        <v>90017917239.445816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56797828074.70001</v>
      </c>
      <c r="F99" s="19">
        <f t="shared" si="29"/>
        <v>356797828074.70001</v>
      </c>
      <c r="G99" s="19">
        <f t="shared" si="29"/>
        <v>356797828074.70001</v>
      </c>
      <c r="H99" s="19">
        <f t="shared" si="29"/>
        <v>356797828074.70001</v>
      </c>
      <c r="I99" s="19">
        <f t="shared" si="29"/>
        <v>356797828074.70001</v>
      </c>
      <c r="J99" s="19">
        <f t="shared" si="29"/>
        <v>356797828074.70001</v>
      </c>
      <c r="K99" s="19">
        <f t="shared" si="29"/>
        <v>356797828074.70001</v>
      </c>
      <c r="L99" s="19">
        <f t="shared" si="29"/>
        <v>356797828074.70001</v>
      </c>
      <c r="M99" s="19">
        <f t="shared" si="29"/>
        <v>356797828074.70001</v>
      </c>
      <c r="N99" s="19">
        <f t="shared" si="29"/>
        <v>356797828074.70001</v>
      </c>
      <c r="O99" s="19">
        <f t="shared" si="30"/>
        <v>356797828074.70001</v>
      </c>
      <c r="P99" s="19">
        <f t="shared" si="30"/>
        <v>356797828074.70001</v>
      </c>
      <c r="Q99" s="19">
        <f t="shared" si="30"/>
        <v>356797828074.70001</v>
      </c>
      <c r="R99" s="19">
        <f t="shared" si="30"/>
        <v>356797828074.70001</v>
      </c>
      <c r="S99" s="19">
        <f t="shared" si="30"/>
        <v>356797828074.70001</v>
      </c>
      <c r="T99" s="19">
        <f t="shared" si="30"/>
        <v>356797828074.70001</v>
      </c>
      <c r="U99" s="19">
        <f t="shared" si="30"/>
        <v>356797828074.70001</v>
      </c>
      <c r="V99" s="19">
        <f t="shared" si="30"/>
        <v>356797828074.70001</v>
      </c>
      <c r="W99" s="19">
        <f t="shared" si="30"/>
        <v>356797828074.70001</v>
      </c>
      <c r="X99" s="19">
        <f t="shared" si="30"/>
        <v>356797828074.70001</v>
      </c>
      <c r="Y99" s="19">
        <f t="shared" si="31"/>
        <v>356797828074.70001</v>
      </c>
      <c r="Z99" s="19">
        <f t="shared" si="31"/>
        <v>356797828074.70001</v>
      </c>
      <c r="AA99" s="19">
        <f t="shared" si="31"/>
        <v>356797828074.70001</v>
      </c>
      <c r="AB99" s="19">
        <f t="shared" si="31"/>
        <v>356797828074.70001</v>
      </c>
      <c r="AC99" s="19">
        <f t="shared" si="31"/>
        <v>356797828074.70001</v>
      </c>
      <c r="AD99" s="19">
        <f t="shared" si="31"/>
        <v>356797828074.70001</v>
      </c>
      <c r="AE99" s="19">
        <f t="shared" si="31"/>
        <v>356797828074.70001</v>
      </c>
      <c r="AF99" s="19">
        <f t="shared" si="31"/>
        <v>356797828074.70001</v>
      </c>
      <c r="AG99" s="19">
        <f t="shared" si="31"/>
        <v>356797828074.70001</v>
      </c>
      <c r="AH99" s="19">
        <f t="shared" si="31"/>
        <v>356797828074.70001</v>
      </c>
      <c r="AI99" s="19">
        <f t="shared" si="31"/>
        <v>356797828074.70001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0470396107.39999</v>
      </c>
      <c r="F100" s="19">
        <f t="shared" si="29"/>
        <v>120470396107.39999</v>
      </c>
      <c r="G100" s="19">
        <f t="shared" si="29"/>
        <v>120470396107.39999</v>
      </c>
      <c r="H100" s="19">
        <f t="shared" si="29"/>
        <v>120470396107.39999</v>
      </c>
      <c r="I100" s="19">
        <f t="shared" si="29"/>
        <v>120470396107.39999</v>
      </c>
      <c r="J100" s="19">
        <f t="shared" si="29"/>
        <v>120470396107.39999</v>
      </c>
      <c r="K100" s="19">
        <f t="shared" si="29"/>
        <v>120470396107.39999</v>
      </c>
      <c r="L100" s="19">
        <f t="shared" si="29"/>
        <v>120470396107.39999</v>
      </c>
      <c r="M100" s="19">
        <f t="shared" si="29"/>
        <v>120470396107.39999</v>
      </c>
      <c r="N100" s="19">
        <f t="shared" si="29"/>
        <v>120470396107.39999</v>
      </c>
      <c r="O100" s="19">
        <f t="shared" si="30"/>
        <v>120470396107.39999</v>
      </c>
      <c r="P100" s="19">
        <f t="shared" si="30"/>
        <v>120470396107.39999</v>
      </c>
      <c r="Q100" s="19">
        <f t="shared" si="30"/>
        <v>120470396107.39999</v>
      </c>
      <c r="R100" s="19">
        <f t="shared" si="30"/>
        <v>120470396107.39999</v>
      </c>
      <c r="S100" s="19">
        <f t="shared" si="30"/>
        <v>120470396107.39999</v>
      </c>
      <c r="T100" s="19">
        <f t="shared" si="30"/>
        <v>120470396107.39999</v>
      </c>
      <c r="U100" s="19">
        <f t="shared" si="30"/>
        <v>120470396107.39999</v>
      </c>
      <c r="V100" s="19">
        <f t="shared" si="30"/>
        <v>120470396107.39999</v>
      </c>
      <c r="W100" s="19">
        <f t="shared" si="30"/>
        <v>120470396107.39999</v>
      </c>
      <c r="X100" s="19">
        <f t="shared" si="30"/>
        <v>120470396107.39999</v>
      </c>
      <c r="Y100" s="19">
        <f t="shared" si="31"/>
        <v>120470396107.39999</v>
      </c>
      <c r="Z100" s="19">
        <f t="shared" si="31"/>
        <v>120470396107.39999</v>
      </c>
      <c r="AA100" s="19">
        <f t="shared" si="31"/>
        <v>120470396107.39999</v>
      </c>
      <c r="AB100" s="19">
        <f t="shared" si="31"/>
        <v>120470396107.39999</v>
      </c>
      <c r="AC100" s="19">
        <f t="shared" si="31"/>
        <v>120470396107.39999</v>
      </c>
      <c r="AD100" s="19">
        <f t="shared" si="31"/>
        <v>120470396107.39999</v>
      </c>
      <c r="AE100" s="19">
        <f t="shared" si="31"/>
        <v>120470396107.39999</v>
      </c>
      <c r="AF100" s="19">
        <f t="shared" si="31"/>
        <v>120470396107.39999</v>
      </c>
      <c r="AG100" s="19">
        <f t="shared" si="31"/>
        <v>120470396107.39999</v>
      </c>
      <c r="AH100" s="19">
        <f t="shared" si="31"/>
        <v>120470396107.39999</v>
      </c>
      <c r="AI100" s="19">
        <f t="shared" si="31"/>
        <v>120470396107.39999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41509538107</v>
      </c>
      <c r="F101" s="19">
        <f t="shared" si="29"/>
        <v>441509538107</v>
      </c>
      <c r="G101" s="19">
        <f t="shared" si="29"/>
        <v>441509538107</v>
      </c>
      <c r="H101" s="19">
        <f t="shared" si="29"/>
        <v>441509538107</v>
      </c>
      <c r="I101" s="19">
        <f t="shared" si="29"/>
        <v>441509538107</v>
      </c>
      <c r="J101" s="19">
        <f t="shared" si="29"/>
        <v>441509538107</v>
      </c>
      <c r="K101" s="19">
        <f t="shared" si="29"/>
        <v>441509538107</v>
      </c>
      <c r="L101" s="19">
        <f t="shared" si="29"/>
        <v>441509538107</v>
      </c>
      <c r="M101" s="19">
        <f t="shared" si="29"/>
        <v>441509538107</v>
      </c>
      <c r="N101" s="19">
        <f t="shared" si="29"/>
        <v>441509538107</v>
      </c>
      <c r="O101" s="19">
        <f t="shared" si="30"/>
        <v>441509538107</v>
      </c>
      <c r="P101" s="19">
        <f t="shared" si="30"/>
        <v>441509538107</v>
      </c>
      <c r="Q101" s="19">
        <f t="shared" si="30"/>
        <v>441509538107</v>
      </c>
      <c r="R101" s="19">
        <f t="shared" si="30"/>
        <v>441509538107</v>
      </c>
      <c r="S101" s="19">
        <f t="shared" si="30"/>
        <v>441509538107</v>
      </c>
      <c r="T101" s="19">
        <f t="shared" si="30"/>
        <v>441509538107</v>
      </c>
      <c r="U101" s="19">
        <f t="shared" si="30"/>
        <v>441509538107</v>
      </c>
      <c r="V101" s="19">
        <f t="shared" si="30"/>
        <v>441509538107</v>
      </c>
      <c r="W101" s="19">
        <f t="shared" si="30"/>
        <v>441509538107</v>
      </c>
      <c r="X101" s="19">
        <f t="shared" si="30"/>
        <v>441509538107</v>
      </c>
      <c r="Y101" s="19">
        <f t="shared" si="31"/>
        <v>441509538107</v>
      </c>
      <c r="Z101" s="19">
        <f t="shared" si="31"/>
        <v>441509538107</v>
      </c>
      <c r="AA101" s="19">
        <f t="shared" si="31"/>
        <v>441509538107</v>
      </c>
      <c r="AB101" s="19">
        <f t="shared" si="31"/>
        <v>441509538107</v>
      </c>
      <c r="AC101" s="19">
        <f t="shared" si="31"/>
        <v>441509538107</v>
      </c>
      <c r="AD101" s="19">
        <f t="shared" si="31"/>
        <v>441509538107</v>
      </c>
      <c r="AE101" s="19">
        <f t="shared" si="31"/>
        <v>441509538107</v>
      </c>
      <c r="AF101" s="19">
        <f t="shared" si="31"/>
        <v>441509538107</v>
      </c>
      <c r="AG101" s="19">
        <f t="shared" si="31"/>
        <v>441509538107</v>
      </c>
      <c r="AH101" s="19">
        <f t="shared" si="31"/>
        <v>441509538107</v>
      </c>
      <c r="AI101" s="19">
        <f t="shared" si="31"/>
        <v>441509538107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192763607.7130504</v>
      </c>
      <c r="F102" s="160">
        <f>SUMIFS(F$27:F$86,$B$27:$B$86,$B102)*$B$3 - 'IRA Methane'!H15</f>
        <v>4192763607.7401814</v>
      </c>
      <c r="G102" s="160">
        <f>SUMIFS(G$27:G$86,$B$27:$B$86,$B102)*$B$3 - 'IRA Methane'!I15</f>
        <v>4220669558.9334698</v>
      </c>
      <c r="H102" s="160">
        <f>SUMIFS(H$27:H$86,$B$27:$B$86,$B102)*$B$3 - 'IRA Methane'!J15</f>
        <v>4222490997.9197521</v>
      </c>
      <c r="I102" s="160">
        <f>SUMIFS(I$27:I$86,$B$27:$B$86,$B102)*$B$3 - 'IRA Methane'!K15</f>
        <v>4234000600.7299242</v>
      </c>
      <c r="J102" s="160">
        <f>SUMIFS(J$27:J$86,$B$27:$B$86,$B102)*$B$3 - 'IRA Methane'!L15</f>
        <v>4266166227.7410884</v>
      </c>
      <c r="K102" s="160">
        <f>SUMIFS(K$27:K$86,$B$27:$B$86,$B102)*$B$3 - 'IRA Methane'!M15</f>
        <v>4283824067.8017392</v>
      </c>
      <c r="L102" s="160">
        <f>SUMIFS(L$27:L$86,$B$27:$B$86,$B102)*$B$3 - 'IRA Methane'!N15</f>
        <v>4275791639.42344</v>
      </c>
      <c r="M102" s="160">
        <f>SUMIFS(M$27:M$86,$B$27:$B$86,$B102)*$B$3 - 'IRA Methane'!O15</f>
        <v>4279962112.4815364</v>
      </c>
      <c r="N102" s="160">
        <f>SUMIFS(N$27:N$86,$B$27:$B$86,$B102)*$B$3 - 'IRA Methane'!P15</f>
        <v>4295093928.1469622</v>
      </c>
      <c r="O102" s="160">
        <f>SUMIFS(O$27:O$86,$B$27:$B$86,$B102)*$B$3 - 'IRA Methane'!Q15</f>
        <v>4308268621.3141346</v>
      </c>
      <c r="P102" s="160">
        <f>SUMIFS(P$27:P$86,$B$27:$B$86,$B102)*$B$3 - 'IRA Methane'!R15</f>
        <v>4319064432.2952604</v>
      </c>
      <c r="Q102" s="160">
        <f>SUMIFS(Q$27:Q$86,$B$27:$B$86,$B102)*$B$3 - 'IRA Methane'!S15</f>
        <v>4326774050.0465298</v>
      </c>
      <c r="R102" s="160">
        <f>SUMIFS(R$27:R$86,$B$27:$B$86,$B102)*$B$3 - 'IRA Methane'!T15</f>
        <v>4338067312.4339542</v>
      </c>
      <c r="S102" s="160">
        <f>SUMIFS(S$27:S$86,$B$27:$B$86,$B102)*$B$3 - 'IRA Methane'!U15</f>
        <v>4348249122.2746248</v>
      </c>
      <c r="T102" s="160">
        <f>SUMIFS(T$27:T$86,$B$27:$B$86,$B102)*$B$3 - 'IRA Methane'!V15</f>
        <v>4351777643.0855732</v>
      </c>
      <c r="U102" s="160">
        <f>SUMIFS(U$27:U$86,$B$27:$B$86,$B102)*$B$3 - 'IRA Methane'!W15</f>
        <v>4366841996.0173655</v>
      </c>
      <c r="V102" s="160">
        <f>SUMIFS(V$27:V$86,$B$27:$B$86,$B102)*$B$3 - 'IRA Methane'!X15</f>
        <v>4382920652.758007</v>
      </c>
      <c r="W102" s="160">
        <f>SUMIFS(W$27:W$86,$B$27:$B$86,$B102)*$B$3 - 'IRA Methane'!Y15</f>
        <v>4406903488.1248274</v>
      </c>
      <c r="X102" s="160">
        <f>SUMIFS(X$27:X$86,$B$27:$B$86,$B102)*$B$3 - 'IRA Methane'!Z15</f>
        <v>4429523842.1319637</v>
      </c>
      <c r="Y102" s="160">
        <f>SUMIFS(Y$27:Y$86,$B$27:$B$86,$B102)*$B$3 - 'IRA Methane'!AA15</f>
        <v>4456774418.8561859</v>
      </c>
      <c r="Z102" s="160">
        <f>SUMIFS(Z$27:Z$86,$B$27:$B$86,$B102)*$B$3 - 'IRA Methane'!AB15</f>
        <v>4477368732.113658</v>
      </c>
      <c r="AA102" s="160">
        <f>SUMIFS(AA$27:AA$86,$B$27:$B$86,$B102)*$B$3 - 'IRA Methane'!AC15</f>
        <v>4512237450.9081345</v>
      </c>
      <c r="AB102" s="160">
        <f>SUMIFS(AB$27:AB$86,$B$27:$B$86,$B102)*$B$3 - 'IRA Methane'!AD15</f>
        <v>4578057526.3967028</v>
      </c>
      <c r="AC102" s="160">
        <f>SUMIFS(AC$27:AC$86,$B$27:$B$86,$B102)*$B$3 - 'IRA Methane'!AE15</f>
        <v>4613886200.4561872</v>
      </c>
      <c r="AD102" s="160">
        <f>SUMIFS(AD$27:AD$86,$B$27:$B$86,$B102)*$B$3 - 'IRA Methane'!AF15</f>
        <v>4644942723.3625193</v>
      </c>
      <c r="AE102" s="160">
        <f>SUMIFS(AE$27:AE$86,$B$27:$B$86,$B102)*$B$3 - 'IRA Methane'!AG15</f>
        <v>4682430496.0150967</v>
      </c>
      <c r="AF102" s="160">
        <f>SUMIFS(AF$27:AF$86,$B$27:$B$86,$B102)*$B$3 - 'IRA Methane'!AH15</f>
        <v>4721173502.304925</v>
      </c>
      <c r="AG102" s="160">
        <f>SUMIFS(AG$27:AG$86,$B$27:$B$86,$B102)*$B$3 - 'IRA Methane'!AI15</f>
        <v>4766031278.019536</v>
      </c>
      <c r="AH102" s="160">
        <f>SUMIFS(AH$27:AH$86,$B$27:$B$86,$B102)*$B$3 - 'IRA Methane'!AJ15</f>
        <v>4808892933.5970306</v>
      </c>
      <c r="AI102" s="160">
        <f>SUMIFS(AI$27:AI$86,$B$27:$B$86,$B102)*$B$3 - 'IRA Methane'!AK15</f>
        <v>4860062200.2707233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8678698037.1233482</v>
      </c>
      <c r="F103" s="153">
        <f t="shared" ref="F103:O104" si="33">SUMIFS(F$27:F$86,$B$27:$B$86,$B103)*$B$3</f>
        <v>8678698037.1233482</v>
      </c>
      <c r="G103" s="153">
        <f t="shared" si="33"/>
        <v>8678698037.1233482</v>
      </c>
      <c r="H103" s="153">
        <f t="shared" si="33"/>
        <v>8678698037.1233482</v>
      </c>
      <c r="I103" s="153">
        <f t="shared" si="33"/>
        <v>8678698037.1233482</v>
      </c>
      <c r="J103" s="153">
        <f t="shared" si="33"/>
        <v>8678698037.1233482</v>
      </c>
      <c r="K103" s="153">
        <f t="shared" si="33"/>
        <v>8678698037.1233482</v>
      </c>
      <c r="L103" s="153">
        <f t="shared" si="33"/>
        <v>8678698037.1233482</v>
      </c>
      <c r="M103" s="153">
        <f t="shared" si="33"/>
        <v>8678698037.1233482</v>
      </c>
      <c r="N103" s="153">
        <f t="shared" si="33"/>
        <v>8678698037.1233482</v>
      </c>
      <c r="O103" s="153">
        <f t="shared" si="33"/>
        <v>8678698037.1233482</v>
      </c>
      <c r="P103" s="153">
        <f t="shared" ref="P103:Y104" si="34">SUMIFS(P$27:P$86,$B$27:$B$86,$B103)*$B$3</f>
        <v>8678698037.1233482</v>
      </c>
      <c r="Q103" s="153">
        <f t="shared" si="34"/>
        <v>8678698037.1233482</v>
      </c>
      <c r="R103" s="153">
        <f t="shared" si="34"/>
        <v>8678698037.1233482</v>
      </c>
      <c r="S103" s="153">
        <f t="shared" si="34"/>
        <v>8678698037.1233482</v>
      </c>
      <c r="T103" s="153">
        <f t="shared" si="34"/>
        <v>8678698037.1233482</v>
      </c>
      <c r="U103" s="153">
        <f t="shared" si="34"/>
        <v>8678698037.1233482</v>
      </c>
      <c r="V103" s="153">
        <f t="shared" si="34"/>
        <v>8678698037.1233482</v>
      </c>
      <c r="W103" s="153">
        <f t="shared" si="34"/>
        <v>8678698037.1233482</v>
      </c>
      <c r="X103" s="153">
        <f t="shared" si="34"/>
        <v>8678698037.1233482</v>
      </c>
      <c r="Y103" s="153">
        <f t="shared" si="34"/>
        <v>8678698037.1233482</v>
      </c>
      <c r="Z103" s="153">
        <f t="shared" ref="Z103:AI104" si="35">SUMIFS(Z$27:Z$86,$B$27:$B$86,$B103)*$B$3</f>
        <v>8678698037.1233482</v>
      </c>
      <c r="AA103" s="153">
        <f t="shared" si="35"/>
        <v>8678698037.1233482</v>
      </c>
      <c r="AB103" s="153">
        <f t="shared" si="35"/>
        <v>8678698037.1233482</v>
      </c>
      <c r="AC103" s="153">
        <f t="shared" si="35"/>
        <v>8678698037.1233482</v>
      </c>
      <c r="AD103" s="153">
        <f t="shared" si="35"/>
        <v>8678698037.1233482</v>
      </c>
      <c r="AE103" s="153">
        <f t="shared" si="35"/>
        <v>8678698037.1233482</v>
      </c>
      <c r="AF103" s="153">
        <f t="shared" si="35"/>
        <v>8678698037.1233482</v>
      </c>
      <c r="AG103" s="153">
        <f t="shared" si="35"/>
        <v>8678698037.1233482</v>
      </c>
      <c r="AH103" s="153">
        <f t="shared" si="35"/>
        <v>8678698037.1233482</v>
      </c>
      <c r="AI103" s="153">
        <f t="shared" si="35"/>
        <v>8678698037.1233482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0798.305346098954</v>
      </c>
      <c r="F104" s="153">
        <f t="shared" si="33"/>
        <v>60798.332476909658</v>
      </c>
      <c r="G104" s="153">
        <f t="shared" si="33"/>
        <v>60798.332476909658</v>
      </c>
      <c r="H104" s="153">
        <f t="shared" si="33"/>
        <v>60798.332476909658</v>
      </c>
      <c r="I104" s="153">
        <f t="shared" si="33"/>
        <v>60798.332476909658</v>
      </c>
      <c r="J104" s="153">
        <f t="shared" si="33"/>
        <v>70835.970088556482</v>
      </c>
      <c r="K104" s="153">
        <f t="shared" si="33"/>
        <v>70835.970088556482</v>
      </c>
      <c r="L104" s="153">
        <f t="shared" si="33"/>
        <v>70835.970088556482</v>
      </c>
      <c r="M104" s="153">
        <f t="shared" si="33"/>
        <v>80873.607700203313</v>
      </c>
      <c r="N104" s="153">
        <f t="shared" si="33"/>
        <v>80873.607700203313</v>
      </c>
      <c r="O104" s="153">
        <f t="shared" si="33"/>
        <v>80873.607700203313</v>
      </c>
      <c r="P104" s="153">
        <f t="shared" si="34"/>
        <v>90911.245311850143</v>
      </c>
      <c r="Q104" s="153">
        <f t="shared" si="34"/>
        <v>90911.245311850143</v>
      </c>
      <c r="R104" s="153">
        <f t="shared" si="34"/>
        <v>90911.245311850143</v>
      </c>
      <c r="S104" s="153">
        <f t="shared" si="34"/>
        <v>100948.88292349696</v>
      </c>
      <c r="T104" s="153">
        <f t="shared" si="34"/>
        <v>100948.88292349696</v>
      </c>
      <c r="U104" s="153">
        <f t="shared" si="34"/>
        <v>100948.88292349696</v>
      </c>
      <c r="V104" s="153">
        <f t="shared" si="34"/>
        <v>100948.88292349696</v>
      </c>
      <c r="W104" s="153">
        <f t="shared" si="34"/>
        <v>110986.52053514378</v>
      </c>
      <c r="X104" s="153">
        <f t="shared" si="34"/>
        <v>110986.52053514378</v>
      </c>
      <c r="Y104" s="153">
        <f t="shared" si="34"/>
        <v>110986.52053514378</v>
      </c>
      <c r="Z104" s="153">
        <f t="shared" si="35"/>
        <v>121024.15814679059</v>
      </c>
      <c r="AA104" s="153">
        <f t="shared" si="35"/>
        <v>121024.15814679059</v>
      </c>
      <c r="AB104" s="153">
        <f t="shared" si="35"/>
        <v>121024.15814679059</v>
      </c>
      <c r="AC104" s="153">
        <f t="shared" si="35"/>
        <v>121024.15814679059</v>
      </c>
      <c r="AD104" s="153">
        <f t="shared" si="35"/>
        <v>131061.79575843745</v>
      </c>
      <c r="AE104" s="153">
        <f t="shared" si="35"/>
        <v>131061.79575843745</v>
      </c>
      <c r="AF104" s="153">
        <f t="shared" si="35"/>
        <v>131061.79575843745</v>
      </c>
      <c r="AG104" s="153">
        <f t="shared" si="35"/>
        <v>141099.4333700843</v>
      </c>
      <c r="AH104" s="153">
        <f t="shared" si="35"/>
        <v>141099.4333700843</v>
      </c>
      <c r="AI104" s="153">
        <f t="shared" si="35"/>
        <v>141099.4333700843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87527199171.099991</v>
      </c>
      <c r="F107" s="19">
        <f t="shared" si="36"/>
        <v>87527199171.099991</v>
      </c>
      <c r="G107" s="19">
        <f t="shared" si="36"/>
        <v>87527199171.099991</v>
      </c>
      <c r="H107" s="19">
        <f t="shared" si="36"/>
        <v>87527199171.099991</v>
      </c>
      <c r="I107" s="19">
        <f t="shared" si="36"/>
        <v>87527199171.099991</v>
      </c>
      <c r="J107" s="19">
        <f t="shared" si="36"/>
        <v>87527199171.099991</v>
      </c>
      <c r="K107" s="19">
        <f t="shared" si="36"/>
        <v>87527199171.099991</v>
      </c>
      <c r="L107" s="19">
        <f t="shared" si="36"/>
        <v>87527199171.099991</v>
      </c>
      <c r="M107" s="19">
        <f t="shared" si="36"/>
        <v>87527199171.099991</v>
      </c>
      <c r="N107" s="19">
        <f t="shared" si="36"/>
        <v>87527199171.099991</v>
      </c>
      <c r="O107" s="19">
        <f t="shared" si="37"/>
        <v>87527199171.099991</v>
      </c>
      <c r="P107" s="19">
        <f t="shared" si="37"/>
        <v>87527199171.099991</v>
      </c>
      <c r="Q107" s="19">
        <f t="shared" si="37"/>
        <v>87527199171.099991</v>
      </c>
      <c r="R107" s="19">
        <f t="shared" si="37"/>
        <v>87527199171.099991</v>
      </c>
      <c r="S107" s="19">
        <f t="shared" si="37"/>
        <v>87527199171.099991</v>
      </c>
      <c r="T107" s="19">
        <f t="shared" si="37"/>
        <v>87527199171.099991</v>
      </c>
      <c r="U107" s="19">
        <f t="shared" si="37"/>
        <v>87527199171.099991</v>
      </c>
      <c r="V107" s="19">
        <f t="shared" si="37"/>
        <v>87527199171.099991</v>
      </c>
      <c r="W107" s="19">
        <f t="shared" si="37"/>
        <v>87527199171.099991</v>
      </c>
      <c r="X107" s="19">
        <f t="shared" si="37"/>
        <v>87527199171.099991</v>
      </c>
      <c r="Y107" s="19">
        <f t="shared" si="38"/>
        <v>87527199171.099991</v>
      </c>
      <c r="Z107" s="19">
        <f t="shared" si="38"/>
        <v>87527199171.099991</v>
      </c>
      <c r="AA107" s="19">
        <f t="shared" si="38"/>
        <v>87527199171.099991</v>
      </c>
      <c r="AB107" s="19">
        <f t="shared" si="38"/>
        <v>87527199171.099991</v>
      </c>
      <c r="AC107" s="19">
        <f t="shared" si="38"/>
        <v>87527199171.099991</v>
      </c>
      <c r="AD107" s="19">
        <f t="shared" si="38"/>
        <v>87527199171.099991</v>
      </c>
      <c r="AE107" s="19">
        <f t="shared" si="38"/>
        <v>87527199171.099991</v>
      </c>
      <c r="AF107" s="19">
        <f t="shared" si="38"/>
        <v>87527199171.099991</v>
      </c>
      <c r="AG107" s="19">
        <f t="shared" si="38"/>
        <v>87527199171.099991</v>
      </c>
      <c r="AH107" s="19">
        <f t="shared" si="38"/>
        <v>87527199171.099991</v>
      </c>
      <c r="AI107" s="19">
        <f t="shared" si="38"/>
        <v>87527199171.099991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339929520195.20001</v>
      </c>
      <c r="F110" s="19">
        <f t="shared" si="36"/>
        <v>339929520195.20001</v>
      </c>
      <c r="G110" s="19">
        <f t="shared" si="36"/>
        <v>339929520195.20001</v>
      </c>
      <c r="H110" s="19">
        <f t="shared" si="36"/>
        <v>339929520195.20001</v>
      </c>
      <c r="I110" s="19">
        <f t="shared" si="36"/>
        <v>339929520195.20001</v>
      </c>
      <c r="J110" s="19">
        <f t="shared" si="36"/>
        <v>339929520195.20001</v>
      </c>
      <c r="K110" s="19">
        <f t="shared" si="36"/>
        <v>339929520195.20001</v>
      </c>
      <c r="L110" s="19">
        <f t="shared" si="36"/>
        <v>339929520195.20001</v>
      </c>
      <c r="M110" s="19">
        <f t="shared" si="36"/>
        <v>339929520195.20001</v>
      </c>
      <c r="N110" s="19">
        <f t="shared" si="36"/>
        <v>339929520195.20001</v>
      </c>
      <c r="O110" s="19">
        <f t="shared" si="37"/>
        <v>339929520195.20001</v>
      </c>
      <c r="P110" s="19">
        <f t="shared" si="37"/>
        <v>339929520195.20001</v>
      </c>
      <c r="Q110" s="19">
        <f t="shared" si="37"/>
        <v>339929520195.20001</v>
      </c>
      <c r="R110" s="19">
        <f t="shared" si="37"/>
        <v>339929520195.20001</v>
      </c>
      <c r="S110" s="19">
        <f t="shared" si="37"/>
        <v>339929520195.20001</v>
      </c>
      <c r="T110" s="19">
        <f t="shared" si="37"/>
        <v>339929520195.20001</v>
      </c>
      <c r="U110" s="19">
        <f t="shared" si="37"/>
        <v>339929520195.20001</v>
      </c>
      <c r="V110" s="19">
        <f t="shared" si="37"/>
        <v>339929520195.20001</v>
      </c>
      <c r="W110" s="19">
        <f t="shared" si="37"/>
        <v>339929520195.20001</v>
      </c>
      <c r="X110" s="19">
        <f t="shared" si="37"/>
        <v>339929520195.20001</v>
      </c>
      <c r="Y110" s="19">
        <f t="shared" si="38"/>
        <v>339929520195.20001</v>
      </c>
      <c r="Z110" s="19">
        <f t="shared" si="38"/>
        <v>339929520195.20001</v>
      </c>
      <c r="AA110" s="19">
        <f t="shared" si="38"/>
        <v>339929520195.20001</v>
      </c>
      <c r="AB110" s="19">
        <f t="shared" si="38"/>
        <v>339929520195.20001</v>
      </c>
      <c r="AC110" s="19">
        <f t="shared" si="38"/>
        <v>339929520195.20001</v>
      </c>
      <c r="AD110" s="19">
        <f t="shared" si="38"/>
        <v>339929520195.20001</v>
      </c>
      <c r="AE110" s="19">
        <f t="shared" si="38"/>
        <v>339929520195.20001</v>
      </c>
      <c r="AF110" s="19">
        <f t="shared" si="38"/>
        <v>339929520195.20001</v>
      </c>
      <c r="AG110" s="19">
        <f t="shared" si="38"/>
        <v>339929520195.20001</v>
      </c>
      <c r="AH110" s="19">
        <f t="shared" si="38"/>
        <v>339929520195.20001</v>
      </c>
      <c r="AI110" s="19">
        <f t="shared" si="38"/>
        <v>339929520195.20001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20130105817.216</v>
      </c>
      <c r="F111" s="19">
        <f t="shared" si="36"/>
        <v>220130105818.216</v>
      </c>
      <c r="G111" s="19">
        <f t="shared" si="36"/>
        <v>221727918342.41071</v>
      </c>
      <c r="H111" s="19">
        <f t="shared" si="36"/>
        <v>222557928871.08704</v>
      </c>
      <c r="I111" s="19">
        <f t="shared" si="36"/>
        <v>223648723166.15024</v>
      </c>
      <c r="J111" s="19">
        <f t="shared" si="36"/>
        <v>224780802005.35382</v>
      </c>
      <c r="K111" s="19">
        <f t="shared" si="36"/>
        <v>225940311395.3877</v>
      </c>
      <c r="L111" s="19">
        <f t="shared" si="36"/>
        <v>227027904056.25241</v>
      </c>
      <c r="M111" s="19">
        <f t="shared" si="36"/>
        <v>228166692938.16281</v>
      </c>
      <c r="N111" s="19">
        <f t="shared" si="36"/>
        <v>229331880486.04816</v>
      </c>
      <c r="O111" s="19">
        <f t="shared" si="37"/>
        <v>230615541762.47052</v>
      </c>
      <c r="P111" s="19">
        <f t="shared" si="37"/>
        <v>231716569324.91129</v>
      </c>
      <c r="Q111" s="19">
        <f t="shared" si="37"/>
        <v>232824413203.49606</v>
      </c>
      <c r="R111" s="19">
        <f t="shared" si="37"/>
        <v>234000003921.94778</v>
      </c>
      <c r="S111" s="19">
        <f t="shared" si="37"/>
        <v>235269833324.37329</v>
      </c>
      <c r="T111" s="19">
        <f t="shared" si="37"/>
        <v>236535023463.1489</v>
      </c>
      <c r="U111" s="19">
        <f t="shared" si="37"/>
        <v>237748455122.20377</v>
      </c>
      <c r="V111" s="19">
        <f t="shared" si="37"/>
        <v>239010520561.69803</v>
      </c>
      <c r="W111" s="19">
        <f t="shared" si="37"/>
        <v>240295306565.33093</v>
      </c>
      <c r="X111" s="19">
        <f t="shared" si="37"/>
        <v>241587927212.96463</v>
      </c>
      <c r="Y111" s="19">
        <f t="shared" si="38"/>
        <v>242836004264.38342</v>
      </c>
      <c r="Z111" s="19">
        <f t="shared" si="38"/>
        <v>243554422563.38718</v>
      </c>
      <c r="AA111" s="19">
        <f t="shared" si="38"/>
        <v>244384511579.94955</v>
      </c>
      <c r="AB111" s="19">
        <f t="shared" si="38"/>
        <v>245212537120.60617</v>
      </c>
      <c r="AC111" s="19">
        <f t="shared" si="38"/>
        <v>246025030286.35419</v>
      </c>
      <c r="AD111" s="19">
        <f t="shared" si="38"/>
        <v>246858328114.34955</v>
      </c>
      <c r="AE111" s="19">
        <f t="shared" si="38"/>
        <v>247746416195.04742</v>
      </c>
      <c r="AF111" s="19">
        <f t="shared" si="38"/>
        <v>248726016785.82758</v>
      </c>
      <c r="AG111" s="19">
        <f t="shared" si="38"/>
        <v>249680350657.04987</v>
      </c>
      <c r="AH111" s="19">
        <f t="shared" si="38"/>
        <v>250739140278.38089</v>
      </c>
      <c r="AI111" s="19">
        <f t="shared" si="38"/>
        <v>251808340331.45712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008566620.7986574</v>
      </c>
      <c r="F113" s="19">
        <f t="shared" si="36"/>
        <v>3008566621.7986574</v>
      </c>
      <c r="G113" s="19">
        <f t="shared" si="36"/>
        <v>3020337923.5280495</v>
      </c>
      <c r="H113" s="19">
        <f t="shared" si="36"/>
        <v>3033432098.0606008</v>
      </c>
      <c r="I113" s="19">
        <f t="shared" si="36"/>
        <v>3045123942.2443089</v>
      </c>
      <c r="J113" s="19">
        <f t="shared" si="36"/>
        <v>3058218114.1863046</v>
      </c>
      <c r="K113" s="19">
        <f t="shared" si="36"/>
        <v>3071010424.1351719</v>
      </c>
      <c r="L113" s="19">
        <f t="shared" si="36"/>
        <v>3083083593.038805</v>
      </c>
      <c r="M113" s="19">
        <f t="shared" si="36"/>
        <v>3096177767.5713568</v>
      </c>
      <c r="N113" s="19">
        <f t="shared" si="36"/>
        <v>3108250936.4749904</v>
      </c>
      <c r="O113" s="19">
        <f t="shared" si="37"/>
        <v>3121345111.0075426</v>
      </c>
      <c r="P113" s="19">
        <f t="shared" si="37"/>
        <v>3134439285.5400944</v>
      </c>
      <c r="Q113" s="19">
        <f t="shared" si="37"/>
        <v>3145491448.8148103</v>
      </c>
      <c r="R113" s="19">
        <f t="shared" si="37"/>
        <v>3158585623.347363</v>
      </c>
      <c r="S113" s="19">
        <f t="shared" si="37"/>
        <v>3172398936.3345904</v>
      </c>
      <c r="T113" s="19">
        <f t="shared" si="37"/>
        <v>3184472105.238225</v>
      </c>
      <c r="U113" s="19">
        <f t="shared" si="37"/>
        <v>3196545274.1418576</v>
      </c>
      <c r="V113" s="19">
        <f t="shared" si="37"/>
        <v>3210358589.7196426</v>
      </c>
      <c r="W113" s="19">
        <f t="shared" si="37"/>
        <v>3222431758.6232762</v>
      </c>
      <c r="X113" s="19">
        <f t="shared" si="37"/>
        <v>3235525933.1558285</v>
      </c>
      <c r="Y113" s="19">
        <f t="shared" si="38"/>
        <v>3248318240.5141382</v>
      </c>
      <c r="Z113" s="19">
        <f t="shared" si="38"/>
        <v>3261412415.04669</v>
      </c>
      <c r="AA113" s="19">
        <f t="shared" si="38"/>
        <v>3274204724.9955568</v>
      </c>
      <c r="AB113" s="19">
        <f t="shared" si="38"/>
        <v>3287298899.5281086</v>
      </c>
      <c r="AC113" s="19">
        <f t="shared" si="38"/>
        <v>3299372068.4317422</v>
      </c>
      <c r="AD113" s="19">
        <f t="shared" si="38"/>
        <v>3312164375.7900519</v>
      </c>
      <c r="AE113" s="19">
        <f t="shared" si="38"/>
        <v>3325258552.9131603</v>
      </c>
      <c r="AF113" s="19">
        <f t="shared" si="38"/>
        <v>3339071865.9003887</v>
      </c>
      <c r="AG113" s="19">
        <f t="shared" si="38"/>
        <v>3350843167.6297789</v>
      </c>
      <c r="AH113" s="19">
        <f t="shared" si="38"/>
        <v>3363937342.1623316</v>
      </c>
      <c r="AI113" s="19">
        <f t="shared" si="38"/>
        <v>3377750655.14956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311204778084.37659</v>
      </c>
      <c r="F114" s="153">
        <f t="shared" ref="F114:AI114" si="39">SUMIFS(F$27:F$86,$B$27:$B$86,$A114)*$B$4</f>
        <v>311204778084.37659</v>
      </c>
      <c r="G114" s="153">
        <f t="shared" si="39"/>
        <v>311204778084.37659</v>
      </c>
      <c r="H114" s="153">
        <f t="shared" si="39"/>
        <v>311204778084.37659</v>
      </c>
      <c r="I114" s="153">
        <f t="shared" si="39"/>
        <v>311204778084.37659</v>
      </c>
      <c r="J114" s="153">
        <f t="shared" si="39"/>
        <v>311204778084.37659</v>
      </c>
      <c r="K114" s="153">
        <f t="shared" si="39"/>
        <v>311204778084.37659</v>
      </c>
      <c r="L114" s="153">
        <f t="shared" si="39"/>
        <v>311204778084.37659</v>
      </c>
      <c r="M114" s="153">
        <f t="shared" si="39"/>
        <v>311204778084.37659</v>
      </c>
      <c r="N114" s="153">
        <f t="shared" si="39"/>
        <v>311204778084.37659</v>
      </c>
      <c r="O114" s="153">
        <f t="shared" si="39"/>
        <v>311204778084.37659</v>
      </c>
      <c r="P114" s="153">
        <f t="shared" si="39"/>
        <v>311204778084.37659</v>
      </c>
      <c r="Q114" s="153">
        <f t="shared" si="39"/>
        <v>311204778084.37659</v>
      </c>
      <c r="R114" s="153">
        <f t="shared" si="39"/>
        <v>311204778084.37659</v>
      </c>
      <c r="S114" s="153">
        <f t="shared" si="39"/>
        <v>311204778084.37659</v>
      </c>
      <c r="T114" s="153">
        <f t="shared" si="39"/>
        <v>311204778084.37659</v>
      </c>
      <c r="U114" s="153">
        <f t="shared" si="39"/>
        <v>311204778084.37659</v>
      </c>
      <c r="V114" s="153">
        <f t="shared" si="39"/>
        <v>311204778084.37659</v>
      </c>
      <c r="W114" s="153">
        <f t="shared" si="39"/>
        <v>311204778084.37659</v>
      </c>
      <c r="X114" s="153">
        <f t="shared" si="39"/>
        <v>311204778084.37659</v>
      </c>
      <c r="Y114" s="153">
        <f t="shared" si="39"/>
        <v>311204778084.37659</v>
      </c>
      <c r="Z114" s="153">
        <f t="shared" si="39"/>
        <v>311204778084.37659</v>
      </c>
      <c r="AA114" s="153">
        <f t="shared" si="39"/>
        <v>311204778084.37659</v>
      </c>
      <c r="AB114" s="153">
        <f t="shared" si="39"/>
        <v>311204778084.37659</v>
      </c>
      <c r="AC114" s="153">
        <f t="shared" si="39"/>
        <v>311204778084.37659</v>
      </c>
      <c r="AD114" s="153">
        <f t="shared" si="39"/>
        <v>311204778084.37659</v>
      </c>
      <c r="AE114" s="153">
        <f t="shared" si="39"/>
        <v>311204778084.37659</v>
      </c>
      <c r="AF114" s="153">
        <f t="shared" si="39"/>
        <v>311204778084.37659</v>
      </c>
      <c r="AG114" s="153">
        <f t="shared" si="39"/>
        <v>311204778084.37659</v>
      </c>
      <c r="AH114" s="153">
        <f t="shared" si="39"/>
        <v>311204778084.37659</v>
      </c>
      <c r="AI114" s="153">
        <f t="shared" si="39"/>
        <v>311204778084.37659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50346061415.80695</v>
      </c>
      <c r="F115" s="160">
        <f>SUMIFS(F$27:F$86,$B$27:$B$86,$A115)*$B$4 - 'IRA Methane'!H16</f>
        <v>150346061416.77982</v>
      </c>
      <c r="G115" s="160">
        <f>SUMIFS(G$27:G$86,$B$27:$B$86,$A115)*$B$4 - 'IRA Methane'!I16</f>
        <v>151346725953.23364</v>
      </c>
      <c r="H115" s="160">
        <f>SUMIFS(H$27:H$86,$B$27:$B$86,$A115)*$B$4 - 'IRA Methane'!J16</f>
        <v>151412039956.91205</v>
      </c>
      <c r="I115" s="160">
        <f>SUMIFS(I$27:I$86,$B$27:$B$86,$A115)*$B$4 - 'IRA Methane'!K16</f>
        <v>151824756630.89441</v>
      </c>
      <c r="J115" s="160">
        <f>SUMIFS(J$27:J$86,$B$27:$B$86,$A115)*$B$4 - 'IRA Methane'!L16</f>
        <v>152978166597.81982</v>
      </c>
      <c r="K115" s="160">
        <f>SUMIFS(K$27:K$86,$B$27:$B$86,$A115)*$B$4 - 'IRA Methane'!M16</f>
        <v>153611349613.7536</v>
      </c>
      <c r="L115" s="160">
        <f>SUMIFS(L$27:L$86,$B$27:$B$86,$A115)*$B$4 - 'IRA Methane'!N16</f>
        <v>153323319072.73758</v>
      </c>
      <c r="M115" s="160">
        <f>SUMIFS(M$27:M$86,$B$27:$B$86,$A115)*$B$4 - 'IRA Methane'!O16</f>
        <v>153472865829.29025</v>
      </c>
      <c r="N115" s="160">
        <f>SUMIFS(N$27:N$86,$B$27:$B$86,$A115)*$B$4 - 'IRA Methane'!P16</f>
        <v>154015469491.27151</v>
      </c>
      <c r="O115" s="160">
        <f>SUMIFS(O$27:O$86,$B$27:$B$86,$A115)*$B$4 - 'IRA Methane'!Q16</f>
        <v>154487893747.2926</v>
      </c>
      <c r="P115" s="160">
        <f>SUMIFS(P$27:P$86,$B$27:$B$86,$A115)*$B$4 - 'IRA Methane'!R16</f>
        <v>154875014942.92017</v>
      </c>
      <c r="Q115" s="160">
        <f>SUMIFS(Q$27:Q$86,$B$27:$B$86,$A115)*$B$4 - 'IRA Methane'!S16</f>
        <v>155151469990.80136</v>
      </c>
      <c r="R115" s="160">
        <f>SUMIFS(R$27:R$86,$B$27:$B$86,$A115)*$B$4 - 'IRA Methane'!T16</f>
        <v>155556429029.59885</v>
      </c>
      <c r="S115" s="160">
        <f>SUMIFS(S$27:S$86,$B$27:$B$86,$A115)*$B$4 - 'IRA Methane'!U16</f>
        <v>155921533087.65103</v>
      </c>
      <c r="T115" s="160">
        <f>SUMIFS(T$27:T$86,$B$27:$B$86,$A115)*$B$4 - 'IRA Methane'!V16</f>
        <v>156048060422.88495</v>
      </c>
      <c r="U115" s="160">
        <f>SUMIFS(U$27:U$86,$B$27:$B$86,$A115)*$B$4 - 'IRA Methane'!W16</f>
        <v>156588244974.88452</v>
      </c>
      <c r="V115" s="160">
        <f>SUMIFS(V$27:V$86,$B$27:$B$86,$A115)*$B$4 - 'IRA Methane'!X16</f>
        <v>157164800903.14276</v>
      </c>
      <c r="W115" s="160">
        <f>SUMIFS(W$27:W$86,$B$27:$B$86,$A115)*$B$4 - 'IRA Methane'!Y16</f>
        <v>158024788533.34253</v>
      </c>
      <c r="X115" s="160">
        <f>SUMIFS(X$27:X$86,$B$27:$B$86,$A115)*$B$4 - 'IRA Methane'!Z16</f>
        <v>158835919675.23376</v>
      </c>
      <c r="Y115" s="160">
        <f>SUMIFS(Y$27:Y$86,$B$27:$B$86,$A115)*$B$4 - 'IRA Methane'!AA16</f>
        <v>159813083490.11212</v>
      </c>
      <c r="Z115" s="160">
        <f>SUMIFS(Z$27:Z$86,$B$27:$B$86,$A115)*$B$4 - 'IRA Methane'!AB16</f>
        <v>160551563923.43021</v>
      </c>
      <c r="AA115" s="160">
        <f>SUMIFS(AA$27:AA$86,$B$27:$B$86,$A115)*$B$4 - 'IRA Methane'!AC16</f>
        <v>161801902608.80731</v>
      </c>
      <c r="AB115" s="160">
        <f>SUMIFS(AB$27:AB$86,$B$27:$B$86,$A115)*$B$4 - 'IRA Methane'!AD16</f>
        <v>163177268597.41309</v>
      </c>
      <c r="AC115" s="160">
        <f>SUMIFS(AC$27:AC$86,$B$27:$B$86,$A115)*$B$4 - 'IRA Methane'!AE16</f>
        <v>164462790864.51337</v>
      </c>
      <c r="AD115" s="160">
        <f>SUMIFS(AD$27:AD$86,$B$27:$B$86,$A115)*$B$4 - 'IRA Methane'!AF16</f>
        <v>165579974632.1792</v>
      </c>
      <c r="AE115" s="160">
        <f>SUMIFS(AE$27:AE$86,$B$27:$B$86,$A115)*$B$4 - 'IRA Methane'!AG16</f>
        <v>166931768704.0163</v>
      </c>
      <c r="AF115" s="160">
        <f>SUMIFS(AF$27:AF$86,$B$27:$B$86,$A115)*$B$4 - 'IRA Methane'!AH16</f>
        <v>168324796409.29959</v>
      </c>
      <c r="AG115" s="160">
        <f>SUMIFS(AG$27:AG$86,$B$27:$B$86,$A115)*$B$4 - 'IRA Methane'!AI16</f>
        <v>169934081343.02408</v>
      </c>
      <c r="AH115" s="160">
        <f>SUMIFS(AH$27:AH$86,$B$27:$B$86,$A115)*$B$4 - 'IRA Methane'!AJ16</f>
        <v>171475488076.23239</v>
      </c>
      <c r="AI115" s="160">
        <f>SUMIFS(AI$27:AI$86,$B$27:$B$86,$A115)*$B$4 - 'IRA Methane'!AK16</f>
        <v>173314024872.3363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IL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78545617619939989</v>
      </c>
      <c r="F147" s="172">
        <f>SUMIFS('BPE-CO2'!H$3:H$27,'BPE-CO2'!$A$3:$A$27,D147)/10^12</f>
        <v>0.78545617619939989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4.2511836706163999</v>
      </c>
      <c r="F148" s="173">
        <f>SUMIFS('BPE-CH4'!H$3:H$27,'BPE-CH4'!$A$3:$A$27,D148)/10^12*25</f>
        <v>4.2511836706414003</v>
      </c>
      <c r="G148" s="174">
        <f t="shared" si="28"/>
        <v>0.99999999999411915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16.765533914686998</v>
      </c>
      <c r="F149" s="176">
        <f>SUMIFS('BPE-N2O'!H$3:H$27,'BPE-N2O'!$A$3:$A$27,D149)/10^12*298</f>
        <v>16.765533914984996</v>
      </c>
      <c r="G149" s="175">
        <f t="shared" si="28"/>
        <v>0.99999999998222555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73360745421319995</v>
      </c>
      <c r="F150" s="172">
        <f>SUMIFS('BPE-CO2'!H$3:H$27,'BPE-CO2'!$A$3:$A$27,D150)/10^12</f>
        <v>0.73360745421319995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3.8175512110727996</v>
      </c>
      <c r="F151" s="172">
        <f>SUMIFS('BPE-CO2'!H$3:H$27,'BPE-CO2'!$A$3:$A$27,D151)/10^12</f>
        <v>3.8175512110727996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5.6839999999999998E-3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4.10381191285E-2</v>
      </c>
      <c r="F153" s="176">
        <f>SUMIFS('BPE-N2O'!H$3:H$27,'BPE-N2O'!$A$3:$A$27,D153)/10^12*298</f>
        <v>4.10381194265E-2</v>
      </c>
      <c r="G153" s="175">
        <f t="shared" si="28"/>
        <v>0.99999999273845863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5.6745219797970989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.35679782807470001</v>
      </c>
      <c r="F155" s="172">
        <f>SUMIFS('BPE-CO2'!H$3:H$27,'BPE-CO2'!$A$3:$A$27,D155)/10^12</f>
        <v>0.35679782807470001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2.7442608820339998</v>
      </c>
      <c r="F156" s="173">
        <f>SUMIFS('BPE-CH4'!H$3:H$27,'BPE-CH4'!$A$3:$A$27,D156)/10^12*25</f>
        <v>2.7442608820589998</v>
      </c>
      <c r="G156" s="174">
        <f t="shared" si="31"/>
        <v>0.99999999999089006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.1204703961074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441509538107</v>
      </c>
      <c r="F158" s="172">
        <f>SUMIFS('BPE-CO2'!H$3:H$27,'BPE-CO2'!$A$3:$A$27,D158)/10^12</f>
        <v>1.844154237533054</v>
      </c>
      <c r="G158" s="171">
        <f t="shared" si="31"/>
        <v>0.23941031022308215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31988347612149998</v>
      </c>
      <c r="F160" s="172">
        <f>SUMIFS('BPE-CO2'!H$3:H$27,'BPE-CO2'!$A$3:$A$27,D160)/10^12</f>
        <v>8.6786980371233481E-3</v>
      </c>
      <c r="G160" s="171">
        <f t="shared" si="31"/>
        <v>36.858463648947158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3.863470625588</v>
      </c>
      <c r="F161" s="173">
        <f>SUMIFS('BPE-CH4'!H$3:H$27,'BPE-CH4'!$A$3:$A$27,D161)/10^12*25</f>
        <v>0.10481909019350454</v>
      </c>
      <c r="G161" s="174">
        <f t="shared" si="31"/>
        <v>36.85846364870865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6.6779777399999997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8.7527199171099995E-2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.33992952019520001</v>
      </c>
      <c r="F164" s="172">
        <f>SUMIFS('BPE-CO2'!H$3:H$27,'BPE-CO2'!$A$3:$A$27,D164)/10^12</f>
        <v>0.33992952019520001</v>
      </c>
      <c r="G164" s="171">
        <f t="shared" si="31"/>
        <v>1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5.5032526454304005</v>
      </c>
      <c r="F167" s="173">
        <f>SUMIFS('BPE-CH4'!H$3:H$27,'BPE-CH4'!$A$3:$A$27,D167)/10^12*25</f>
        <v>5.5032526454554</v>
      </c>
      <c r="G167" s="174">
        <f t="shared" si="31"/>
        <v>0.9999999999954573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89655285299799992</v>
      </c>
      <c r="F168" s="176">
        <f>SUMIFS('BPE-N2O'!H$3:H$27,'BPE-N2O'!$A$3:$A$27,D168)/10^12*298</f>
        <v>0.89655285329599999</v>
      </c>
      <c r="G168" s="175">
        <f t="shared" si="31"/>
        <v>0.9999999996676157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